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C2CB8F1D-EC52-4CFD-B28F-5CD8CD778277}" xr6:coauthVersionLast="47" xr6:coauthVersionMax="47" xr10:uidLastSave="{00000000-0000-0000-0000-000000000000}"/>
  <bookViews>
    <workbookView xWindow="-120" yWindow="-120" windowWidth="29040" windowHeight="15720" xr2:uid="{A1971D62-C4F7-4263-B801-F876A940BCD3}"/>
  </bookViews>
  <sheets>
    <sheet name="Table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78">
  <si>
    <t>Table 9: Gross External Debt Position by sector</t>
  </si>
  <si>
    <t>In KHR Billion</t>
  </si>
  <si>
    <t>Gross External Debt Position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General Government</t>
  </si>
  <si>
    <t>Special drawing rights (allocations)</t>
  </si>
  <si>
    <t>Currency and deposits</t>
  </si>
  <si>
    <t>Debt securities</t>
  </si>
  <si>
    <t>Loans</t>
  </si>
  <si>
    <t xml:space="preserve">Trade credit </t>
  </si>
  <si>
    <t>Other debt liabilities</t>
  </si>
  <si>
    <t>Central Bank</t>
  </si>
  <si>
    <t>Deposit Taking Corporation*</t>
  </si>
  <si>
    <t>Other Sectors</t>
  </si>
  <si>
    <t>*Deposit-Taking Corporation, except the Central Bank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1" xfId="0" applyFont="1" applyFill="1" applyBorder="1" applyAlignment="1">
      <alignment horizontal="right"/>
    </xf>
    <xf numFmtId="0" fontId="4" fillId="2" borderId="1" xfId="0" applyFont="1" applyFill="1" applyBorder="1" applyAlignment="1">
      <alignment horizontal="right" vertical="center"/>
    </xf>
    <xf numFmtId="0" fontId="5" fillId="2" borderId="2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right" vertical="center"/>
    </xf>
    <xf numFmtId="0" fontId="7" fillId="2" borderId="0" xfId="0" applyFont="1" applyFill="1"/>
    <xf numFmtId="3" fontId="7" fillId="2" borderId="0" xfId="0" applyNumberFormat="1" applyFont="1" applyFill="1"/>
    <xf numFmtId="0" fontId="6" fillId="2" borderId="0" xfId="0" applyFont="1" applyFill="1" applyAlignment="1">
      <alignment horizontal="left" indent="2"/>
    </xf>
    <xf numFmtId="4" fontId="6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0" fontId="6" fillId="2" borderId="0" xfId="0" applyFont="1" applyFill="1" applyAlignment="1">
      <alignment horizontal="left" wrapText="1" indent="2"/>
    </xf>
    <xf numFmtId="0" fontId="7" fillId="2" borderId="1" xfId="0" applyFont="1" applyFill="1" applyBorder="1"/>
    <xf numFmtId="3" fontId="7" fillId="2" borderId="1" xfId="0" applyNumberFormat="1" applyFont="1" applyFill="1" applyBorder="1"/>
    <xf numFmtId="0" fontId="6" fillId="2" borderId="0" xfId="0" applyFont="1" applyFill="1" applyAlignment="1">
      <alignment horizontal="left" vertical="center"/>
    </xf>
    <xf numFmtId="0" fontId="6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0" borderId="0" xfId="0" applyAlignment="1">
      <alignment vertical="center"/>
    </xf>
    <xf numFmtId="3" fontId="6" fillId="2" borderId="0" xfId="0" applyNumberFormat="1" applyFont="1" applyFill="1" applyAlignment="1">
      <alignment vertical="center"/>
    </xf>
    <xf numFmtId="0" fontId="6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79A76-C7A4-4E27-9F51-C4FCBCAC8331}">
  <sheetPr>
    <tabColor rgb="FF0000CC"/>
  </sheetPr>
  <dimension ref="A1:CA33"/>
  <sheetViews>
    <sheetView tabSelected="1" zoomScale="90" zoomScaleNormal="90" workbookViewId="0">
      <pane xSplit="1" ySplit="3" topLeftCell="BL4" activePane="bottomRight" state="frozen"/>
      <selection pane="topRight" activeCell="C1" sqref="C1"/>
      <selection pane="bottomLeft" activeCell="A4" sqref="A4"/>
      <selection pane="bottomRight" activeCell="CA8" sqref="CA8"/>
    </sheetView>
  </sheetViews>
  <sheetFormatPr defaultRowHeight="15" x14ac:dyDescent="0.25"/>
  <cols>
    <col min="1" max="1" width="39" customWidth="1"/>
    <col min="2" max="77" width="12" customWidth="1"/>
    <col min="78" max="78" width="10.5703125" customWidth="1"/>
    <col min="79" max="79" width="12.28515625" customWidth="1"/>
  </cols>
  <sheetData>
    <row r="1" spans="1:79" ht="23.25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15.75" thickBot="1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4"/>
      <c r="AS2" s="4"/>
      <c r="AT2" s="4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7"/>
      <c r="BU2" s="7"/>
      <c r="BV2" s="7"/>
      <c r="BW2" s="7"/>
      <c r="BX2" s="7"/>
      <c r="BY2" s="7"/>
      <c r="BZ2" s="7"/>
      <c r="CA2" s="7" t="s">
        <v>1</v>
      </c>
    </row>
    <row r="3" spans="1:79" ht="36.75" customHeight="1" thickTop="1" thickBot="1" x14ac:dyDescent="0.3">
      <c r="A3" s="8" t="s">
        <v>2</v>
      </c>
      <c r="B3" s="9" t="s">
        <v>3</v>
      </c>
      <c r="C3" s="9" t="s">
        <v>4</v>
      </c>
      <c r="D3" s="9" t="s">
        <v>5</v>
      </c>
      <c r="E3" s="9" t="s">
        <v>6</v>
      </c>
      <c r="F3" s="9">
        <v>2010</v>
      </c>
      <c r="G3" s="9" t="s">
        <v>7</v>
      </c>
      <c r="H3" s="9" t="s">
        <v>8</v>
      </c>
      <c r="I3" s="9" t="s">
        <v>9</v>
      </c>
      <c r="J3" s="9" t="s">
        <v>10</v>
      </c>
      <c r="K3" s="9">
        <v>2011</v>
      </c>
      <c r="L3" s="9" t="s">
        <v>11</v>
      </c>
      <c r="M3" s="9" t="s">
        <v>12</v>
      </c>
      <c r="N3" s="9" t="s">
        <v>13</v>
      </c>
      <c r="O3" s="9" t="s">
        <v>14</v>
      </c>
      <c r="P3" s="9">
        <v>2012</v>
      </c>
      <c r="Q3" s="9" t="s">
        <v>15</v>
      </c>
      <c r="R3" s="9" t="s">
        <v>16</v>
      </c>
      <c r="S3" s="9" t="s">
        <v>17</v>
      </c>
      <c r="T3" s="9" t="s">
        <v>18</v>
      </c>
      <c r="U3" s="9">
        <v>2013</v>
      </c>
      <c r="V3" s="9" t="s">
        <v>19</v>
      </c>
      <c r="W3" s="9" t="s">
        <v>20</v>
      </c>
      <c r="X3" s="9" t="s">
        <v>21</v>
      </c>
      <c r="Y3" s="9" t="s">
        <v>22</v>
      </c>
      <c r="Z3" s="9">
        <v>2014</v>
      </c>
      <c r="AA3" s="9" t="s">
        <v>23</v>
      </c>
      <c r="AB3" s="9" t="s">
        <v>24</v>
      </c>
      <c r="AC3" s="9" t="s">
        <v>25</v>
      </c>
      <c r="AD3" s="9" t="s">
        <v>26</v>
      </c>
      <c r="AE3" s="9">
        <v>2015</v>
      </c>
      <c r="AF3" s="9" t="s">
        <v>27</v>
      </c>
      <c r="AG3" s="9" t="s">
        <v>28</v>
      </c>
      <c r="AH3" s="9" t="s">
        <v>29</v>
      </c>
      <c r="AI3" s="9" t="s">
        <v>30</v>
      </c>
      <c r="AJ3" s="10">
        <v>2016</v>
      </c>
      <c r="AK3" s="10" t="s">
        <v>31</v>
      </c>
      <c r="AL3" s="10" t="s">
        <v>32</v>
      </c>
      <c r="AM3" s="10" t="s">
        <v>33</v>
      </c>
      <c r="AN3" s="10" t="s">
        <v>34</v>
      </c>
      <c r="AO3" s="10">
        <v>2017</v>
      </c>
      <c r="AP3" s="10" t="s">
        <v>35</v>
      </c>
      <c r="AQ3" s="10" t="s">
        <v>36</v>
      </c>
      <c r="AR3" s="10" t="s">
        <v>37</v>
      </c>
      <c r="AS3" s="10" t="s">
        <v>38</v>
      </c>
      <c r="AT3" s="10">
        <v>2018</v>
      </c>
      <c r="AU3" s="10" t="s">
        <v>39</v>
      </c>
      <c r="AV3" s="10" t="s">
        <v>40</v>
      </c>
      <c r="AW3" s="10" t="s">
        <v>41</v>
      </c>
      <c r="AX3" s="10" t="s">
        <v>42</v>
      </c>
      <c r="AY3" s="10">
        <v>2019</v>
      </c>
      <c r="AZ3" s="10" t="s">
        <v>43</v>
      </c>
      <c r="BA3" s="10" t="s">
        <v>44</v>
      </c>
      <c r="BB3" s="10" t="s">
        <v>45</v>
      </c>
      <c r="BC3" s="10" t="s">
        <v>46</v>
      </c>
      <c r="BD3" s="10">
        <v>2020</v>
      </c>
      <c r="BE3" s="10" t="s">
        <v>47</v>
      </c>
      <c r="BF3" s="10" t="s">
        <v>48</v>
      </c>
      <c r="BG3" s="10" t="s">
        <v>49</v>
      </c>
      <c r="BH3" s="10" t="s">
        <v>50</v>
      </c>
      <c r="BI3" s="10">
        <v>2021</v>
      </c>
      <c r="BJ3" s="10" t="s">
        <v>51</v>
      </c>
      <c r="BK3" s="10" t="s">
        <v>52</v>
      </c>
      <c r="BL3" s="10" t="s">
        <v>53</v>
      </c>
      <c r="BM3" s="10" t="s">
        <v>54</v>
      </c>
      <c r="BN3" s="10">
        <v>2022</v>
      </c>
      <c r="BO3" s="10" t="s">
        <v>55</v>
      </c>
      <c r="BP3" s="10" t="s">
        <v>56</v>
      </c>
      <c r="BQ3" s="10" t="s">
        <v>57</v>
      </c>
      <c r="BR3" s="10" t="s">
        <v>58</v>
      </c>
      <c r="BS3" s="10">
        <v>2023</v>
      </c>
      <c r="BT3" s="10" t="s">
        <v>59</v>
      </c>
      <c r="BU3" s="10" t="s">
        <v>60</v>
      </c>
      <c r="BV3" s="10" t="s">
        <v>61</v>
      </c>
      <c r="BW3" s="10" t="s">
        <v>62</v>
      </c>
      <c r="BX3" s="10">
        <v>2024</v>
      </c>
      <c r="BY3" s="10" t="s">
        <v>63</v>
      </c>
      <c r="BZ3" s="10" t="s">
        <v>76</v>
      </c>
      <c r="CA3" s="10" t="s">
        <v>77</v>
      </c>
    </row>
    <row r="4" spans="1:79" ht="24.75" customHeight="1" x14ac:dyDescent="0.25">
      <c r="A4" s="11" t="s">
        <v>64</v>
      </c>
      <c r="B4" s="12">
        <v>11835.949134908627</v>
      </c>
      <c r="C4" s="12">
        <v>12443.304290396569</v>
      </c>
      <c r="D4" s="12">
        <v>13001.171508385103</v>
      </c>
      <c r="E4" s="12">
        <v>12865.215217921857</v>
      </c>
      <c r="F4" s="12">
        <v>12865.215217921857</v>
      </c>
      <c r="G4" s="12">
        <v>12943.201011820409</v>
      </c>
      <c r="H4" s="12">
        <v>13560.180291216593</v>
      </c>
      <c r="I4" s="12">
        <v>13369.846910194436</v>
      </c>
      <c r="J4" s="12">
        <v>14170.736040084863</v>
      </c>
      <c r="K4" s="12">
        <v>14170.736040084863</v>
      </c>
      <c r="L4" s="12">
        <v>14730.457932301671</v>
      </c>
      <c r="M4" s="12">
        <v>14948.014276057547</v>
      </c>
      <c r="N4" s="12">
        <v>15517.980522206604</v>
      </c>
      <c r="O4" s="12">
        <v>17033.428665825373</v>
      </c>
      <c r="P4" s="12">
        <v>17033.428665825373</v>
      </c>
      <c r="Q4" s="12">
        <v>17228.442849177158</v>
      </c>
      <c r="R4" s="12">
        <v>17932.47855379467</v>
      </c>
      <c r="S4" s="12">
        <v>18778.750152056615</v>
      </c>
      <c r="T4" s="12">
        <v>19263.823162519417</v>
      </c>
      <c r="U4" s="12">
        <v>19263.823162519417</v>
      </c>
      <c r="V4" s="12">
        <v>19669.217621275748</v>
      </c>
      <c r="W4" s="12">
        <v>20657.219214637204</v>
      </c>
      <c r="X4" s="12">
        <v>20987.149023169281</v>
      </c>
      <c r="Y4" s="12">
        <v>21449.9527776547</v>
      </c>
      <c r="Z4" s="12">
        <v>21449.9527776547</v>
      </c>
      <c r="AA4" s="12">
        <v>20898.088045052686</v>
      </c>
      <c r="AB4" s="12">
        <v>21833.919689847593</v>
      </c>
      <c r="AC4" s="12">
        <v>21841.984087810859</v>
      </c>
      <c r="AD4" s="12">
        <v>22988.291193440557</v>
      </c>
      <c r="AE4" s="12">
        <v>22988.291193440557</v>
      </c>
      <c r="AF4" s="12">
        <v>22915.303050278872</v>
      </c>
      <c r="AG4" s="12">
        <v>23923.423519691285</v>
      </c>
      <c r="AH4" s="12">
        <v>24334.954063844161</v>
      </c>
      <c r="AI4" s="12">
        <v>23661.032541161669</v>
      </c>
      <c r="AJ4" s="12">
        <v>23661.032541161669</v>
      </c>
      <c r="AK4" s="12">
        <v>24243.547989987321</v>
      </c>
      <c r="AL4" s="12">
        <v>25470.698361961033</v>
      </c>
      <c r="AM4" s="12">
        <v>26143.248825714789</v>
      </c>
      <c r="AN4" s="12">
        <v>26921.75960535786</v>
      </c>
      <c r="AO4" s="12">
        <v>26921.75960535786</v>
      </c>
      <c r="AP4" s="12">
        <v>27334.300370372002</v>
      </c>
      <c r="AQ4" s="12">
        <v>27885.913891298638</v>
      </c>
      <c r="AR4" s="12">
        <v>28041.880399439615</v>
      </c>
      <c r="AS4" s="12">
        <v>28213.100524307243</v>
      </c>
      <c r="AT4" s="12">
        <v>28213.100524307243</v>
      </c>
      <c r="AU4" s="12">
        <v>28601.838983424244</v>
      </c>
      <c r="AV4" s="12">
        <v>29535.122915269709</v>
      </c>
      <c r="AW4" s="12">
        <v>29781.705458629218</v>
      </c>
      <c r="AX4" s="12">
        <v>30954.157917684857</v>
      </c>
      <c r="AY4" s="12">
        <v>30954.157917684857</v>
      </c>
      <c r="AZ4" s="12">
        <v>28113.147586295203</v>
      </c>
      <c r="BA4" s="12">
        <v>32343.623198489677</v>
      </c>
      <c r="BB4" s="12">
        <v>34103.870632512197</v>
      </c>
      <c r="BC4" s="12">
        <v>35917.066792568454</v>
      </c>
      <c r="BD4" s="12">
        <v>35917.066792568454</v>
      </c>
      <c r="BE4" s="12">
        <v>36649.219424703246</v>
      </c>
      <c r="BF4" s="12">
        <v>37602.374665872456</v>
      </c>
      <c r="BG4" s="12">
        <v>38136.509267429741</v>
      </c>
      <c r="BH4" s="12">
        <v>39089.453050615411</v>
      </c>
      <c r="BI4" s="12">
        <v>39089.453050615411</v>
      </c>
      <c r="BJ4" s="12">
        <v>40008.931672376704</v>
      </c>
      <c r="BK4" s="12">
        <v>39905.61079330639</v>
      </c>
      <c r="BL4" s="12">
        <v>39369.218898813589</v>
      </c>
      <c r="BM4" s="12">
        <v>41058.537830889232</v>
      </c>
      <c r="BN4" s="12">
        <v>41058.537830889232</v>
      </c>
      <c r="BO4" s="12">
        <v>41624.322783192016</v>
      </c>
      <c r="BP4" s="12">
        <v>44114.344846306332</v>
      </c>
      <c r="BQ4" s="12">
        <v>43991.738499476545</v>
      </c>
      <c r="BR4" s="12">
        <v>45692.505982454444</v>
      </c>
      <c r="BS4" s="12">
        <v>45692.505982454444</v>
      </c>
      <c r="BT4" s="12">
        <v>44492.77232820561</v>
      </c>
      <c r="BU4" s="12">
        <v>45920.120649812809</v>
      </c>
      <c r="BV4" s="12">
        <v>47482.44728582423</v>
      </c>
      <c r="BW4" s="12">
        <v>48007.105094386287</v>
      </c>
      <c r="BX4" s="12">
        <v>48007.105094386287</v>
      </c>
      <c r="BY4" s="12">
        <v>48384.705073281431</v>
      </c>
      <c r="BZ4" s="12">
        <v>50371.962176394743</v>
      </c>
      <c r="CA4" s="12">
        <v>50096.917015320018</v>
      </c>
    </row>
    <row r="5" spans="1:79" ht="24.75" customHeight="1" x14ac:dyDescent="0.25">
      <c r="A5" s="13" t="s">
        <v>65</v>
      </c>
      <c r="B5" s="14">
        <v>0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  <c r="AB5" s="14">
        <v>0</v>
      </c>
      <c r="AC5" s="14">
        <v>0</v>
      </c>
      <c r="AD5" s="14">
        <v>0</v>
      </c>
      <c r="AE5" s="14">
        <v>0</v>
      </c>
      <c r="AF5" s="14">
        <v>0</v>
      </c>
      <c r="AG5" s="14">
        <v>0</v>
      </c>
      <c r="AH5" s="14">
        <v>0</v>
      </c>
      <c r="AI5" s="14">
        <v>0</v>
      </c>
      <c r="AJ5" s="14">
        <v>0</v>
      </c>
      <c r="AK5" s="14">
        <v>0</v>
      </c>
      <c r="AL5" s="14">
        <v>0</v>
      </c>
      <c r="AM5" s="14">
        <v>0</v>
      </c>
      <c r="AN5" s="14">
        <v>0</v>
      </c>
      <c r="AO5" s="14">
        <v>0</v>
      </c>
      <c r="AP5" s="14">
        <v>0</v>
      </c>
      <c r="AQ5" s="14">
        <v>0</v>
      </c>
      <c r="AR5" s="14">
        <v>0</v>
      </c>
      <c r="AS5" s="14">
        <v>0</v>
      </c>
      <c r="AT5" s="14">
        <v>0</v>
      </c>
      <c r="AU5" s="14">
        <v>0</v>
      </c>
      <c r="AV5" s="14">
        <v>0</v>
      </c>
      <c r="AW5" s="14">
        <v>0</v>
      </c>
      <c r="AX5" s="14">
        <v>0</v>
      </c>
      <c r="AY5" s="14">
        <v>0</v>
      </c>
      <c r="AZ5" s="14">
        <v>0</v>
      </c>
      <c r="BA5" s="14">
        <v>0</v>
      </c>
      <c r="BB5" s="14">
        <v>0</v>
      </c>
      <c r="BC5" s="14">
        <v>0</v>
      </c>
      <c r="BD5" s="14">
        <v>0</v>
      </c>
      <c r="BE5" s="14">
        <v>0</v>
      </c>
      <c r="BF5" s="14">
        <v>0</v>
      </c>
      <c r="BG5" s="14">
        <v>0</v>
      </c>
      <c r="BH5" s="14">
        <v>0</v>
      </c>
      <c r="BI5" s="14">
        <v>0</v>
      </c>
      <c r="BJ5" s="14">
        <v>0</v>
      </c>
      <c r="BK5" s="14">
        <v>0</v>
      </c>
      <c r="BL5" s="14">
        <v>0</v>
      </c>
      <c r="BM5" s="14">
        <v>0</v>
      </c>
      <c r="BN5" s="14">
        <v>0</v>
      </c>
      <c r="BO5" s="14">
        <v>0</v>
      </c>
      <c r="BP5" s="14">
        <v>0</v>
      </c>
      <c r="BQ5" s="14">
        <v>0</v>
      </c>
      <c r="BR5" s="14">
        <v>0</v>
      </c>
      <c r="BS5" s="14">
        <v>0</v>
      </c>
      <c r="BT5" s="14">
        <v>0</v>
      </c>
      <c r="BU5" s="14">
        <v>0</v>
      </c>
      <c r="BV5" s="14">
        <v>0</v>
      </c>
      <c r="BW5" s="14">
        <v>0</v>
      </c>
      <c r="BX5" s="14">
        <v>0</v>
      </c>
      <c r="BY5" s="14">
        <v>0</v>
      </c>
      <c r="BZ5" s="14">
        <v>0</v>
      </c>
      <c r="CA5" s="14">
        <v>0</v>
      </c>
    </row>
    <row r="6" spans="1:79" ht="24.75" customHeight="1" x14ac:dyDescent="0.25">
      <c r="A6" s="13" t="s">
        <v>66</v>
      </c>
      <c r="B6" s="14">
        <v>0</v>
      </c>
      <c r="C6" s="14">
        <v>0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4">
        <v>0</v>
      </c>
      <c r="P6" s="14">
        <v>0</v>
      </c>
      <c r="Q6" s="14">
        <v>0</v>
      </c>
      <c r="R6" s="14">
        <v>0</v>
      </c>
      <c r="S6" s="14">
        <v>0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0</v>
      </c>
      <c r="AA6" s="14">
        <v>0</v>
      </c>
      <c r="AB6" s="14">
        <v>0</v>
      </c>
      <c r="AC6" s="14">
        <v>0</v>
      </c>
      <c r="AD6" s="14">
        <v>0</v>
      </c>
      <c r="AE6" s="14">
        <v>0</v>
      </c>
      <c r="AF6" s="14">
        <v>0</v>
      </c>
      <c r="AG6" s="14">
        <v>0</v>
      </c>
      <c r="AH6" s="14">
        <v>0</v>
      </c>
      <c r="AI6" s="14">
        <v>0</v>
      </c>
      <c r="AJ6" s="14">
        <v>0</v>
      </c>
      <c r="AK6" s="14">
        <v>0</v>
      </c>
      <c r="AL6" s="14">
        <v>0</v>
      </c>
      <c r="AM6" s="14">
        <v>0</v>
      </c>
      <c r="AN6" s="14">
        <v>0</v>
      </c>
      <c r="AO6" s="14">
        <v>0</v>
      </c>
      <c r="AP6" s="14">
        <v>0</v>
      </c>
      <c r="AQ6" s="14">
        <v>0</v>
      </c>
      <c r="AR6" s="14">
        <v>0</v>
      </c>
      <c r="AS6" s="14">
        <v>0</v>
      </c>
      <c r="AT6" s="14">
        <v>0</v>
      </c>
      <c r="AU6" s="14">
        <v>0</v>
      </c>
      <c r="AV6" s="14">
        <v>0</v>
      </c>
      <c r="AW6" s="14">
        <v>0</v>
      </c>
      <c r="AX6" s="14">
        <v>0</v>
      </c>
      <c r="AY6" s="14">
        <v>0</v>
      </c>
      <c r="AZ6" s="14">
        <v>0</v>
      </c>
      <c r="BA6" s="14">
        <v>0</v>
      </c>
      <c r="BB6" s="14">
        <v>0</v>
      </c>
      <c r="BC6" s="14">
        <v>0</v>
      </c>
      <c r="BD6" s="14">
        <v>0</v>
      </c>
      <c r="BE6" s="14">
        <v>0</v>
      </c>
      <c r="BF6" s="14">
        <v>0</v>
      </c>
      <c r="BG6" s="14">
        <v>0</v>
      </c>
      <c r="BH6" s="14">
        <v>0</v>
      </c>
      <c r="BI6" s="14">
        <v>0</v>
      </c>
      <c r="BJ6" s="14">
        <v>0</v>
      </c>
      <c r="BK6" s="14">
        <v>0</v>
      </c>
      <c r="BL6" s="14">
        <v>0</v>
      </c>
      <c r="BM6" s="14">
        <v>0</v>
      </c>
      <c r="BN6" s="14">
        <v>0</v>
      </c>
      <c r="BO6" s="14">
        <v>0</v>
      </c>
      <c r="BP6" s="14">
        <v>0</v>
      </c>
      <c r="BQ6" s="14">
        <v>0</v>
      </c>
      <c r="BR6" s="14">
        <v>0</v>
      </c>
      <c r="BS6" s="14">
        <v>0</v>
      </c>
      <c r="BT6" s="14">
        <v>0</v>
      </c>
      <c r="BU6" s="14">
        <v>0</v>
      </c>
      <c r="BV6" s="14">
        <v>0</v>
      </c>
      <c r="BW6" s="14">
        <v>0</v>
      </c>
      <c r="BX6" s="14">
        <v>0</v>
      </c>
      <c r="BY6" s="14">
        <v>0</v>
      </c>
      <c r="BZ6" s="14">
        <v>0</v>
      </c>
      <c r="CA6" s="14">
        <v>0</v>
      </c>
    </row>
    <row r="7" spans="1:79" ht="24.75" customHeight="1" x14ac:dyDescent="0.25">
      <c r="A7" s="13" t="s">
        <v>67</v>
      </c>
      <c r="B7" s="14">
        <v>0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  <c r="AB7" s="14">
        <v>0</v>
      </c>
      <c r="AC7" s="14">
        <v>0</v>
      </c>
      <c r="AD7" s="14">
        <v>0</v>
      </c>
      <c r="AE7" s="14">
        <v>0</v>
      </c>
      <c r="AF7" s="14">
        <v>0</v>
      </c>
      <c r="AG7" s="14">
        <v>0</v>
      </c>
      <c r="AH7" s="14">
        <v>0</v>
      </c>
      <c r="AI7" s="14">
        <v>0</v>
      </c>
      <c r="AJ7" s="14">
        <v>0</v>
      </c>
      <c r="AK7" s="14">
        <v>0</v>
      </c>
      <c r="AL7" s="14">
        <v>0</v>
      </c>
      <c r="AM7" s="14">
        <v>0</v>
      </c>
      <c r="AN7" s="14">
        <v>0</v>
      </c>
      <c r="AO7" s="14">
        <v>0</v>
      </c>
      <c r="AP7" s="14">
        <v>0</v>
      </c>
      <c r="AQ7" s="14">
        <v>0</v>
      </c>
      <c r="AR7" s="14">
        <v>0</v>
      </c>
      <c r="AS7" s="14">
        <v>0</v>
      </c>
      <c r="AT7" s="14">
        <v>0</v>
      </c>
      <c r="AU7" s="14">
        <v>0</v>
      </c>
      <c r="AV7" s="14">
        <v>0</v>
      </c>
      <c r="AW7" s="14">
        <v>0</v>
      </c>
      <c r="AX7" s="14">
        <v>0</v>
      </c>
      <c r="AY7" s="14">
        <v>0</v>
      </c>
      <c r="AZ7" s="14">
        <v>0</v>
      </c>
      <c r="BA7" s="14">
        <v>0</v>
      </c>
      <c r="BB7" s="14">
        <v>0</v>
      </c>
      <c r="BC7" s="14">
        <v>0</v>
      </c>
      <c r="BD7" s="14">
        <v>0</v>
      </c>
      <c r="BE7" s="14">
        <v>0</v>
      </c>
      <c r="BF7" s="14">
        <v>0</v>
      </c>
      <c r="BG7" s="14">
        <v>0</v>
      </c>
      <c r="BH7" s="14">
        <v>0</v>
      </c>
      <c r="BI7" s="14">
        <v>0</v>
      </c>
      <c r="BJ7" s="14">
        <v>0</v>
      </c>
      <c r="BK7" s="14">
        <v>0</v>
      </c>
      <c r="BL7" s="14">
        <v>0</v>
      </c>
      <c r="BM7" s="14">
        <v>0</v>
      </c>
      <c r="BN7" s="14">
        <v>0</v>
      </c>
      <c r="BO7" s="14">
        <v>0</v>
      </c>
      <c r="BP7" s="14">
        <v>0</v>
      </c>
      <c r="BQ7" s="14">
        <v>0</v>
      </c>
      <c r="BR7" s="14">
        <v>0</v>
      </c>
      <c r="BS7" s="14">
        <v>0</v>
      </c>
      <c r="BT7" s="14">
        <v>0</v>
      </c>
      <c r="BU7" s="14">
        <v>0</v>
      </c>
      <c r="BV7" s="14">
        <v>0</v>
      </c>
      <c r="BW7" s="14">
        <v>0</v>
      </c>
      <c r="BX7" s="14">
        <v>0</v>
      </c>
      <c r="BY7" s="14">
        <v>0</v>
      </c>
      <c r="BZ7" s="14">
        <v>0</v>
      </c>
      <c r="CA7" s="14">
        <v>0</v>
      </c>
    </row>
    <row r="8" spans="1:79" ht="24.75" customHeight="1" x14ac:dyDescent="0.25">
      <c r="A8" s="13" t="s">
        <v>68</v>
      </c>
      <c r="B8" s="15">
        <v>11835.949134908627</v>
      </c>
      <c r="C8" s="15">
        <v>12443.304290396569</v>
      </c>
      <c r="D8" s="15">
        <v>13001.171508385103</v>
      </c>
      <c r="E8" s="15">
        <v>12601.770217921858</v>
      </c>
      <c r="F8" s="15">
        <v>12601.770217921858</v>
      </c>
      <c r="G8" s="15">
        <v>12943.201011820409</v>
      </c>
      <c r="H8" s="15">
        <v>13560.180291216593</v>
      </c>
      <c r="I8" s="15">
        <v>13369.846910194436</v>
      </c>
      <c r="J8" s="15">
        <v>14170.736040084863</v>
      </c>
      <c r="K8" s="15">
        <v>14170.736040084863</v>
      </c>
      <c r="L8" s="15">
        <v>14730.457932301671</v>
      </c>
      <c r="M8" s="15">
        <v>14948.014276057547</v>
      </c>
      <c r="N8" s="15">
        <v>15517.980522206604</v>
      </c>
      <c r="O8" s="15">
        <v>17033.428665825373</v>
      </c>
      <c r="P8" s="15">
        <v>17033.428665825373</v>
      </c>
      <c r="Q8" s="15">
        <v>17228.442849177158</v>
      </c>
      <c r="R8" s="15">
        <v>17932.47855379467</v>
      </c>
      <c r="S8" s="15">
        <v>18778.750152056615</v>
      </c>
      <c r="T8" s="15">
        <v>19263.823162519417</v>
      </c>
      <c r="U8" s="15">
        <v>19263.823162519417</v>
      </c>
      <c r="V8" s="15">
        <v>19669.217621275748</v>
      </c>
      <c r="W8" s="15">
        <v>20657.219214637204</v>
      </c>
      <c r="X8" s="15">
        <v>20987.149023169281</v>
      </c>
      <c r="Y8" s="15">
        <v>21449.9527776547</v>
      </c>
      <c r="Z8" s="15">
        <v>21449.9527776547</v>
      </c>
      <c r="AA8" s="15">
        <v>20898.088045052686</v>
      </c>
      <c r="AB8" s="15">
        <v>21833.919689847593</v>
      </c>
      <c r="AC8" s="15">
        <v>21841.984087810859</v>
      </c>
      <c r="AD8" s="15">
        <v>22988.291193440557</v>
      </c>
      <c r="AE8" s="15">
        <v>22988.291193440557</v>
      </c>
      <c r="AF8" s="15">
        <v>22915.303050278872</v>
      </c>
      <c r="AG8" s="15">
        <v>23923.423519691285</v>
      </c>
      <c r="AH8" s="15">
        <v>24334.954063844161</v>
      </c>
      <c r="AI8" s="15">
        <v>23661.032541161669</v>
      </c>
      <c r="AJ8" s="15">
        <v>23661.032541161669</v>
      </c>
      <c r="AK8" s="15">
        <v>24243.547989987321</v>
      </c>
      <c r="AL8" s="15">
        <v>25470.698361961033</v>
      </c>
      <c r="AM8" s="15">
        <v>26143.248825714789</v>
      </c>
      <c r="AN8" s="15">
        <v>26921.75960535786</v>
      </c>
      <c r="AO8" s="15">
        <v>26921.75960535786</v>
      </c>
      <c r="AP8" s="15">
        <v>27334.300370372002</v>
      </c>
      <c r="AQ8" s="15">
        <v>27885.913891298638</v>
      </c>
      <c r="AR8" s="15">
        <v>28041.880399439615</v>
      </c>
      <c r="AS8" s="15">
        <v>28213.100524307243</v>
      </c>
      <c r="AT8" s="15">
        <v>28213.100524307243</v>
      </c>
      <c r="AU8" s="15">
        <v>28601.838983424244</v>
      </c>
      <c r="AV8" s="15">
        <v>29535.122915269709</v>
      </c>
      <c r="AW8" s="15">
        <v>29781.705458629218</v>
      </c>
      <c r="AX8" s="15">
        <v>30954.157917684857</v>
      </c>
      <c r="AY8" s="15">
        <v>30954.157917684857</v>
      </c>
      <c r="AZ8" s="15">
        <v>28113.147586295203</v>
      </c>
      <c r="BA8" s="15">
        <v>32343.623198489677</v>
      </c>
      <c r="BB8" s="15">
        <v>34103.870632512197</v>
      </c>
      <c r="BC8" s="15">
        <v>35917.066792568454</v>
      </c>
      <c r="BD8" s="15">
        <v>35917.066792568454</v>
      </c>
      <c r="BE8" s="15">
        <v>36649.219424703246</v>
      </c>
      <c r="BF8" s="15">
        <v>37602.374665872456</v>
      </c>
      <c r="BG8" s="15">
        <v>38136.509267429741</v>
      </c>
      <c r="BH8" s="15">
        <v>39089.453050615411</v>
      </c>
      <c r="BI8" s="15">
        <v>39089.453050615411</v>
      </c>
      <c r="BJ8" s="15">
        <v>40008.931672376704</v>
      </c>
      <c r="BK8" s="15">
        <v>39905.61079330639</v>
      </c>
      <c r="BL8" s="15">
        <v>39369.218898813589</v>
      </c>
      <c r="BM8" s="15">
        <v>41058.537830889232</v>
      </c>
      <c r="BN8" s="15">
        <v>41058.537830889232</v>
      </c>
      <c r="BO8" s="15">
        <v>41624.322783192016</v>
      </c>
      <c r="BP8" s="15">
        <v>44114.344846306332</v>
      </c>
      <c r="BQ8" s="15">
        <v>43991.738499476545</v>
      </c>
      <c r="BR8" s="15">
        <v>45692.505982454444</v>
      </c>
      <c r="BS8" s="15">
        <v>45692.505982454444</v>
      </c>
      <c r="BT8" s="15">
        <v>44492.77232820561</v>
      </c>
      <c r="BU8" s="15">
        <v>45920.120649812809</v>
      </c>
      <c r="BV8" s="15">
        <v>47482.44728582423</v>
      </c>
      <c r="BW8" s="15">
        <v>48007.105094386287</v>
      </c>
      <c r="BX8" s="15">
        <v>48007.105094386287</v>
      </c>
      <c r="BY8" s="15">
        <v>48384.705073281431</v>
      </c>
      <c r="BZ8" s="15">
        <v>50371.962176394743</v>
      </c>
      <c r="CA8" s="15">
        <v>50096.917015320018</v>
      </c>
    </row>
    <row r="9" spans="1:79" ht="24.75" hidden="1" customHeight="1" x14ac:dyDescent="0.25">
      <c r="A9" s="16" t="s">
        <v>69</v>
      </c>
      <c r="B9" s="15">
        <v>0</v>
      </c>
      <c r="C9" s="15">
        <v>0</v>
      </c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v>0</v>
      </c>
      <c r="AS9" s="15">
        <v>0</v>
      </c>
      <c r="AT9" s="15">
        <v>0</v>
      </c>
      <c r="AU9" s="15">
        <v>0</v>
      </c>
      <c r="AV9" s="15">
        <v>0</v>
      </c>
      <c r="AW9" s="15">
        <v>0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0</v>
      </c>
      <c r="BG9" s="15">
        <v>0</v>
      </c>
      <c r="BH9" s="15">
        <v>0</v>
      </c>
      <c r="BI9" s="15">
        <v>0</v>
      </c>
      <c r="BJ9" s="15">
        <v>0</v>
      </c>
      <c r="BK9" s="15">
        <v>0</v>
      </c>
      <c r="BL9" s="15">
        <v>0</v>
      </c>
      <c r="BM9" s="15">
        <v>0</v>
      </c>
      <c r="BN9" s="15">
        <v>0</v>
      </c>
      <c r="BO9" s="15">
        <v>0</v>
      </c>
      <c r="BP9" s="15">
        <v>0</v>
      </c>
      <c r="BQ9" s="15">
        <v>0</v>
      </c>
      <c r="BR9" s="15">
        <v>0</v>
      </c>
      <c r="BS9" s="15">
        <v>0</v>
      </c>
      <c r="BT9" s="15">
        <v>0</v>
      </c>
      <c r="BU9" s="15">
        <v>0</v>
      </c>
      <c r="BV9" s="15">
        <v>0</v>
      </c>
      <c r="BW9" s="15">
        <v>0</v>
      </c>
      <c r="BX9" s="15">
        <v>0</v>
      </c>
      <c r="BY9" s="15">
        <v>0</v>
      </c>
      <c r="BZ9" s="15">
        <v>0</v>
      </c>
      <c r="CA9" s="15">
        <v>0</v>
      </c>
    </row>
    <row r="10" spans="1:79" ht="24.75" customHeight="1" x14ac:dyDescent="0.25">
      <c r="A10" s="13" t="s">
        <v>70</v>
      </c>
      <c r="B10" s="14">
        <v>0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  <c r="AB10" s="14">
        <v>0</v>
      </c>
      <c r="AC10" s="14">
        <v>0</v>
      </c>
      <c r="AD10" s="14">
        <v>0</v>
      </c>
      <c r="AE10" s="14">
        <v>0</v>
      </c>
      <c r="AF10" s="14">
        <v>0</v>
      </c>
      <c r="AG10" s="14">
        <v>0</v>
      </c>
      <c r="AH10" s="14">
        <v>0</v>
      </c>
      <c r="AI10" s="14">
        <v>0</v>
      </c>
      <c r="AJ10" s="14">
        <v>0</v>
      </c>
      <c r="AK10" s="14">
        <v>0</v>
      </c>
      <c r="AL10" s="14">
        <v>0</v>
      </c>
      <c r="AM10" s="14">
        <v>0</v>
      </c>
      <c r="AN10" s="14">
        <v>0</v>
      </c>
      <c r="AO10" s="14">
        <v>0</v>
      </c>
      <c r="AP10" s="14">
        <v>0</v>
      </c>
      <c r="AQ10" s="14">
        <v>0</v>
      </c>
      <c r="AR10" s="14">
        <v>0</v>
      </c>
      <c r="AS10" s="14">
        <v>0</v>
      </c>
      <c r="AT10" s="14">
        <v>0</v>
      </c>
      <c r="AU10" s="14">
        <v>0</v>
      </c>
      <c r="AV10" s="14">
        <v>0</v>
      </c>
      <c r="AW10" s="14">
        <v>0</v>
      </c>
      <c r="AX10" s="14">
        <v>0</v>
      </c>
      <c r="AY10" s="14">
        <v>0</v>
      </c>
      <c r="AZ10" s="14">
        <v>0</v>
      </c>
      <c r="BA10" s="14">
        <v>0</v>
      </c>
      <c r="BB10" s="14">
        <v>0</v>
      </c>
      <c r="BC10" s="14">
        <v>0</v>
      </c>
      <c r="BD10" s="14">
        <v>0</v>
      </c>
      <c r="BE10" s="14">
        <v>0</v>
      </c>
      <c r="BF10" s="14">
        <v>0</v>
      </c>
      <c r="BG10" s="14">
        <v>0</v>
      </c>
      <c r="BH10" s="14">
        <v>0</v>
      </c>
      <c r="BI10" s="14">
        <v>0</v>
      </c>
      <c r="BJ10" s="14">
        <v>0</v>
      </c>
      <c r="BK10" s="14">
        <v>0</v>
      </c>
      <c r="BL10" s="14">
        <v>0</v>
      </c>
      <c r="BM10" s="14">
        <v>0</v>
      </c>
      <c r="BN10" s="14">
        <v>0</v>
      </c>
      <c r="BO10" s="14">
        <v>0</v>
      </c>
      <c r="BP10" s="14">
        <v>0</v>
      </c>
      <c r="BQ10" s="14">
        <v>0</v>
      </c>
      <c r="BR10" s="14">
        <v>0</v>
      </c>
      <c r="BS10" s="14">
        <v>0</v>
      </c>
      <c r="BT10" s="14">
        <v>0</v>
      </c>
      <c r="BU10" s="14">
        <v>0</v>
      </c>
      <c r="BV10" s="14">
        <v>0</v>
      </c>
      <c r="BW10" s="14">
        <v>0</v>
      </c>
      <c r="BX10" s="14">
        <v>0</v>
      </c>
      <c r="BY10" s="14">
        <v>0</v>
      </c>
      <c r="BZ10" s="14">
        <v>0</v>
      </c>
      <c r="CA10" s="14">
        <v>0</v>
      </c>
    </row>
    <row r="11" spans="1:79" ht="24.75" customHeight="1" x14ac:dyDescent="0.25">
      <c r="A11" s="11" t="s">
        <v>71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520.13535425999999</v>
      </c>
      <c r="W11" s="12">
        <v>528.06950156129153</v>
      </c>
      <c r="X11" s="12">
        <v>515.71630669671561</v>
      </c>
      <c r="Y11" s="12">
        <v>498.48468464186737</v>
      </c>
      <c r="Z11" s="12">
        <v>498.48468464186737</v>
      </c>
      <c r="AA11" s="12">
        <v>464.17377230625277</v>
      </c>
      <c r="AB11" s="12">
        <v>488.7828472535503</v>
      </c>
      <c r="AC11" s="12">
        <v>480.25142519497558</v>
      </c>
      <c r="AD11" s="12">
        <v>473.71033140707232</v>
      </c>
      <c r="AE11" s="12">
        <v>473.71033140707232</v>
      </c>
      <c r="AF11" s="12">
        <v>473.32878996923938</v>
      </c>
      <c r="AG11" s="12">
        <v>484.35903555346391</v>
      </c>
      <c r="AH11" s="12">
        <v>479.86058125313139</v>
      </c>
      <c r="AI11" s="12">
        <v>455.8064529418142</v>
      </c>
      <c r="AJ11" s="12">
        <v>455.8064529418142</v>
      </c>
      <c r="AK11" s="12">
        <v>458.17502496872135</v>
      </c>
      <c r="AL11" s="12">
        <v>484.24351617470569</v>
      </c>
      <c r="AM11" s="12">
        <v>479.95011281986694</v>
      </c>
      <c r="AN11" s="12">
        <v>483.81516961199998</v>
      </c>
      <c r="AO11" s="12">
        <v>483.81516961199998</v>
      </c>
      <c r="AP11" s="12">
        <v>489.06129383948155</v>
      </c>
      <c r="AQ11" s="12">
        <v>482.51943264602528</v>
      </c>
      <c r="AR11" s="12">
        <v>483.87564125248218</v>
      </c>
      <c r="AS11" s="12">
        <v>468.01585084871613</v>
      </c>
      <c r="AT11" s="12">
        <v>468.01585084871613</v>
      </c>
      <c r="AU11" s="12">
        <v>470.13474049560415</v>
      </c>
      <c r="AV11" s="12">
        <v>476.80802488911451</v>
      </c>
      <c r="AW11" s="12">
        <v>471.26912510508197</v>
      </c>
      <c r="AX11" s="12">
        <v>475.33928694824147</v>
      </c>
      <c r="AY11" s="12">
        <v>475.33928694824147</v>
      </c>
      <c r="AZ11" s="12">
        <v>471.24996004581692</v>
      </c>
      <c r="BA11" s="12">
        <v>471.24690477081771</v>
      </c>
      <c r="BB11" s="12">
        <v>470.55714070300002</v>
      </c>
      <c r="BC11" s="12">
        <v>474.57301524596909</v>
      </c>
      <c r="BD11" s="12">
        <v>474.57301524596909</v>
      </c>
      <c r="BE11" s="12">
        <v>484.97043942215981</v>
      </c>
      <c r="BF11" s="12">
        <v>494.29711124708837</v>
      </c>
      <c r="BG11" s="12">
        <v>1474.6383406301557</v>
      </c>
      <c r="BH11" s="12">
        <v>1456.2699039524141</v>
      </c>
      <c r="BI11" s="12">
        <v>1456.2699039524141</v>
      </c>
      <c r="BJ11" s="12">
        <v>2036.5189252648975</v>
      </c>
      <c r="BK11" s="12">
        <v>3636.8419686066813</v>
      </c>
      <c r="BL11" s="12">
        <v>3772.6705719814254</v>
      </c>
      <c r="BM11" s="12">
        <v>1390.4505434606772</v>
      </c>
      <c r="BN11" s="12">
        <v>1390.4505434606772</v>
      </c>
      <c r="BO11" s="12">
        <v>1387.205983557596</v>
      </c>
      <c r="BP11" s="12">
        <v>1402.8363945175793</v>
      </c>
      <c r="BQ11" s="12">
        <v>1376.8379739933494</v>
      </c>
      <c r="BR11" s="12">
        <v>1395.8757002970001</v>
      </c>
      <c r="BS11" s="12">
        <v>1395.8757002970001</v>
      </c>
      <c r="BT11" s="12">
        <v>1364.8067339741131</v>
      </c>
      <c r="BU11" s="12">
        <v>1376.8409824290534</v>
      </c>
      <c r="BV11" s="12">
        <v>1400.4639405906817</v>
      </c>
      <c r="BW11" s="12">
        <v>1337.3749024610122</v>
      </c>
      <c r="BX11" s="12">
        <v>1337.3749024610122</v>
      </c>
      <c r="BY11" s="12">
        <v>1350.1138419822103</v>
      </c>
      <c r="BZ11" s="12">
        <v>1401.5614825789105</v>
      </c>
      <c r="CA11" s="12">
        <v>1392.9071625434849</v>
      </c>
    </row>
    <row r="12" spans="1:79" ht="24.75" customHeight="1" x14ac:dyDescent="0.25">
      <c r="A12" s="13" t="s">
        <v>65</v>
      </c>
      <c r="B12" s="15">
        <v>533.34036735295695</v>
      </c>
      <c r="C12" s="15">
        <v>524.48503860991809</v>
      </c>
      <c r="D12" s="15">
        <v>552.54855561761428</v>
      </c>
      <c r="E12" s="15">
        <v>523.80614280639327</v>
      </c>
      <c r="F12" s="15">
        <v>523.80614280639327</v>
      </c>
      <c r="G12" s="15">
        <v>533.55036507885006</v>
      </c>
      <c r="H12" s="15">
        <v>553.22106092303852</v>
      </c>
      <c r="I12" s="15">
        <v>535.21206913830952</v>
      </c>
      <c r="J12" s="15">
        <v>520.3833819533811</v>
      </c>
      <c r="K12" s="15">
        <v>520.3833819533811</v>
      </c>
      <c r="L12" s="15">
        <v>519.34772851610865</v>
      </c>
      <c r="M12" s="15">
        <v>517.68831379070252</v>
      </c>
      <c r="N12" s="15">
        <v>523.24661378675785</v>
      </c>
      <c r="O12" s="15">
        <v>515.26761576859803</v>
      </c>
      <c r="P12" s="15">
        <v>515.26761576859803</v>
      </c>
      <c r="Q12" s="15">
        <v>502.62161307048007</v>
      </c>
      <c r="R12" s="15">
        <v>512.67366265728242</v>
      </c>
      <c r="S12" s="15">
        <v>522.94104391691519</v>
      </c>
      <c r="T12" s="15">
        <v>516.27504023999995</v>
      </c>
      <c r="U12" s="15">
        <v>516.27504023999995</v>
      </c>
      <c r="V12" s="15">
        <v>520.13535425999999</v>
      </c>
      <c r="W12" s="15">
        <v>527.96520736676598</v>
      </c>
      <c r="X12" s="15">
        <v>515.61220762147173</v>
      </c>
      <c r="Y12" s="15">
        <v>498.38222083240174</v>
      </c>
      <c r="Z12" s="15">
        <v>498.38222083240174</v>
      </c>
      <c r="AA12" s="15">
        <v>464.0761546108954</v>
      </c>
      <c r="AB12" s="15">
        <v>488.68061038289204</v>
      </c>
      <c r="AC12" s="15">
        <v>480.15094057900291</v>
      </c>
      <c r="AD12" s="15">
        <v>473.6107252301901</v>
      </c>
      <c r="AE12" s="15">
        <v>473.6107252301901</v>
      </c>
      <c r="AF12" s="15">
        <v>473.23000859628632</v>
      </c>
      <c r="AG12" s="15">
        <v>484.25755064213558</v>
      </c>
      <c r="AH12" s="15">
        <v>479.7600986224719</v>
      </c>
      <c r="AI12" s="15">
        <v>455.70791912123451</v>
      </c>
      <c r="AJ12" s="15">
        <v>455.70791912123451</v>
      </c>
      <c r="AK12" s="15">
        <v>458.0772686310321</v>
      </c>
      <c r="AL12" s="15">
        <v>484.1411774634974</v>
      </c>
      <c r="AM12" s="15">
        <v>479.84963716376546</v>
      </c>
      <c r="AN12" s="15">
        <v>483.71413067999998</v>
      </c>
      <c r="AO12" s="15">
        <v>483.71413067999998</v>
      </c>
      <c r="AP12" s="15">
        <v>488.96083776669991</v>
      </c>
      <c r="AQ12" s="15">
        <v>482.41778025119754</v>
      </c>
      <c r="AR12" s="15">
        <v>483.77371729037071</v>
      </c>
      <c r="AS12" s="15">
        <v>467.91679058526319</v>
      </c>
      <c r="AT12" s="15">
        <v>467.91679058526319</v>
      </c>
      <c r="AU12" s="15">
        <v>470.03519187000006</v>
      </c>
      <c r="AV12" s="15">
        <v>476.70682153500002</v>
      </c>
      <c r="AW12" s="15">
        <v>471.16811011499999</v>
      </c>
      <c r="AX12" s="15">
        <v>475.23822381000002</v>
      </c>
      <c r="AY12" s="15">
        <v>475.23822381000002</v>
      </c>
      <c r="AZ12" s="15">
        <v>471.14936030152563</v>
      </c>
      <c r="BA12" s="15">
        <v>471.14545154476639</v>
      </c>
      <c r="BB12" s="15">
        <v>470.45479122</v>
      </c>
      <c r="BC12" s="15">
        <v>474.47030094218951</v>
      </c>
      <c r="BD12" s="15">
        <v>474.47030094218951</v>
      </c>
      <c r="BE12" s="15">
        <v>484.8692557003701</v>
      </c>
      <c r="BF12" s="15">
        <v>494.194352953097</v>
      </c>
      <c r="BG12" s="15">
        <v>1474.5375091657693</v>
      </c>
      <c r="BH12" s="15">
        <v>1456.1683198142143</v>
      </c>
      <c r="BI12" s="15">
        <v>1456.1683198142143</v>
      </c>
      <c r="BJ12" s="15">
        <v>1424.9979183864396</v>
      </c>
      <c r="BK12" s="15">
        <v>1381.1967463422998</v>
      </c>
      <c r="BL12" s="15">
        <v>1331.7662136125787</v>
      </c>
      <c r="BM12" s="15">
        <v>1390.3497108428546</v>
      </c>
      <c r="BN12" s="15">
        <v>1390.3497108428546</v>
      </c>
      <c r="BO12" s="15">
        <v>1387.1062083765758</v>
      </c>
      <c r="BP12" s="15">
        <v>1402.7347150088035</v>
      </c>
      <c r="BQ12" s="15">
        <v>1376.7371425289627</v>
      </c>
      <c r="BR12" s="15">
        <v>1395.7748199750001</v>
      </c>
      <c r="BS12" s="15">
        <v>1395.7748199750001</v>
      </c>
      <c r="BT12" s="15">
        <v>1364.70738562376</v>
      </c>
      <c r="BU12" s="15">
        <v>1376.7401477995775</v>
      </c>
      <c r="BV12" s="15">
        <v>1400.363562899053</v>
      </c>
      <c r="BW12" s="15">
        <v>1337.2765579053657</v>
      </c>
      <c r="BX12" s="15">
        <v>1337.2765579053657</v>
      </c>
      <c r="BY12" s="15">
        <v>1350.015536308938</v>
      </c>
      <c r="BZ12" s="15">
        <v>1401.4612720792272</v>
      </c>
      <c r="CA12" s="15">
        <v>1392.8069472002223</v>
      </c>
    </row>
    <row r="13" spans="1:79" ht="24.75" customHeight="1" x14ac:dyDescent="0.25">
      <c r="A13" s="13" t="s">
        <v>66</v>
      </c>
      <c r="B13" s="14">
        <v>0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C13" s="14">
        <v>0</v>
      </c>
      <c r="AD13" s="14">
        <v>0</v>
      </c>
      <c r="AE13" s="14">
        <v>0</v>
      </c>
      <c r="AF13" s="14">
        <v>0</v>
      </c>
      <c r="AG13" s="14">
        <v>0</v>
      </c>
      <c r="AH13" s="14">
        <v>0</v>
      </c>
      <c r="AI13" s="14">
        <v>0</v>
      </c>
      <c r="AJ13" s="14">
        <v>0</v>
      </c>
      <c r="AK13" s="14">
        <v>0</v>
      </c>
      <c r="AL13" s="14">
        <v>0</v>
      </c>
      <c r="AM13" s="14">
        <v>0</v>
      </c>
      <c r="AN13" s="14">
        <v>0</v>
      </c>
      <c r="AO13" s="14">
        <v>0</v>
      </c>
      <c r="AP13" s="14">
        <v>0</v>
      </c>
      <c r="AQ13" s="14">
        <v>0</v>
      </c>
      <c r="AR13" s="14">
        <v>0</v>
      </c>
      <c r="AS13" s="14">
        <v>0</v>
      </c>
      <c r="AT13" s="14">
        <v>0</v>
      </c>
      <c r="AU13" s="14">
        <v>0</v>
      </c>
      <c r="AV13" s="14">
        <v>0</v>
      </c>
      <c r="AW13" s="14">
        <v>0</v>
      </c>
      <c r="AX13" s="14">
        <v>0</v>
      </c>
      <c r="AY13" s="14">
        <v>0</v>
      </c>
      <c r="AZ13" s="14">
        <v>0</v>
      </c>
      <c r="BA13" s="14">
        <v>0</v>
      </c>
      <c r="BB13" s="14">
        <v>0</v>
      </c>
      <c r="BC13" s="14"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4">
        <v>0</v>
      </c>
      <c r="BJ13" s="14">
        <v>0</v>
      </c>
      <c r="BK13" s="14">
        <v>0</v>
      </c>
      <c r="BL13" s="14">
        <v>0</v>
      </c>
      <c r="BM13" s="14">
        <v>0</v>
      </c>
      <c r="BN13" s="14">
        <v>0</v>
      </c>
      <c r="BO13" s="14">
        <v>0</v>
      </c>
      <c r="BP13" s="14">
        <v>0</v>
      </c>
      <c r="BQ13" s="14">
        <v>0</v>
      </c>
      <c r="BR13" s="14">
        <v>0</v>
      </c>
      <c r="BS13" s="14">
        <v>0</v>
      </c>
      <c r="BT13" s="14">
        <v>0</v>
      </c>
      <c r="BU13" s="14">
        <v>0</v>
      </c>
      <c r="BV13" s="14">
        <v>0</v>
      </c>
      <c r="BW13" s="14">
        <v>0</v>
      </c>
      <c r="BX13" s="14">
        <v>0</v>
      </c>
      <c r="BY13" s="14">
        <v>0</v>
      </c>
      <c r="BZ13" s="14">
        <v>0</v>
      </c>
      <c r="CA13" s="14">
        <v>0</v>
      </c>
    </row>
    <row r="14" spans="1:79" ht="24.75" customHeight="1" x14ac:dyDescent="0.25">
      <c r="A14" s="13" t="s">
        <v>67</v>
      </c>
      <c r="B14" s="15">
        <v>0</v>
      </c>
      <c r="C14" s="15">
        <v>0</v>
      </c>
      <c r="D14" s="15">
        <v>0</v>
      </c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0</v>
      </c>
      <c r="S14" s="15">
        <v>0</v>
      </c>
      <c r="T14" s="15">
        <v>0</v>
      </c>
      <c r="U14" s="15">
        <v>0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0</v>
      </c>
      <c r="AF14" s="15">
        <v>0</v>
      </c>
      <c r="AG14" s="15">
        <v>0</v>
      </c>
      <c r="AH14" s="15">
        <v>0</v>
      </c>
      <c r="AI14" s="15">
        <v>0</v>
      </c>
      <c r="AJ14" s="15">
        <v>0</v>
      </c>
      <c r="AK14" s="15">
        <v>0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v>0</v>
      </c>
      <c r="AS14" s="15">
        <v>0</v>
      </c>
      <c r="AT14" s="15">
        <v>0</v>
      </c>
      <c r="AU14" s="15">
        <v>0</v>
      </c>
      <c r="AV14" s="15">
        <v>0</v>
      </c>
      <c r="AW14" s="15">
        <v>0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v>0</v>
      </c>
      <c r="BF14" s="15">
        <v>0</v>
      </c>
      <c r="BG14" s="15">
        <v>0</v>
      </c>
      <c r="BH14" s="15">
        <v>0</v>
      </c>
      <c r="BI14" s="15">
        <v>0</v>
      </c>
      <c r="BJ14" s="15">
        <v>611.42043149999995</v>
      </c>
      <c r="BK14" s="15">
        <v>2255.5453083850002</v>
      </c>
      <c r="BL14" s="15">
        <v>2440.8048757091251</v>
      </c>
      <c r="BM14" s="15">
        <v>0</v>
      </c>
      <c r="BN14" s="15">
        <v>0</v>
      </c>
      <c r="BO14" s="15">
        <v>0</v>
      </c>
      <c r="BP14" s="15">
        <v>0</v>
      </c>
      <c r="BQ14" s="15">
        <v>0</v>
      </c>
      <c r="BR14" s="15">
        <v>0</v>
      </c>
      <c r="BS14" s="15">
        <v>0</v>
      </c>
      <c r="BT14" s="15">
        <v>0</v>
      </c>
      <c r="BU14" s="15">
        <v>0</v>
      </c>
      <c r="BV14" s="15">
        <v>0</v>
      </c>
      <c r="BW14" s="15">
        <v>0</v>
      </c>
      <c r="BX14" s="15">
        <v>0</v>
      </c>
      <c r="BY14" s="15">
        <v>0</v>
      </c>
      <c r="BZ14" s="15">
        <v>0</v>
      </c>
      <c r="CA14" s="15">
        <v>0</v>
      </c>
    </row>
    <row r="15" spans="1:79" ht="24.75" customHeight="1" x14ac:dyDescent="0.25">
      <c r="A15" s="16" t="s">
        <v>68</v>
      </c>
      <c r="B15" s="14">
        <v>0</v>
      </c>
      <c r="C15" s="14">
        <v>0</v>
      </c>
      <c r="D15" s="14">
        <v>0</v>
      </c>
      <c r="E15" s="14">
        <v>0</v>
      </c>
      <c r="F15" s="14">
        <v>0</v>
      </c>
      <c r="G15" s="14">
        <v>0</v>
      </c>
      <c r="H15" s="14">
        <v>0</v>
      </c>
      <c r="I15" s="14">
        <v>0</v>
      </c>
      <c r="J15" s="14">
        <v>0</v>
      </c>
      <c r="K15" s="14">
        <v>0</v>
      </c>
      <c r="L15" s="14">
        <v>0</v>
      </c>
      <c r="M15" s="14">
        <v>0</v>
      </c>
      <c r="N15" s="14">
        <v>0</v>
      </c>
      <c r="O15" s="14">
        <v>0</v>
      </c>
      <c r="P15" s="14">
        <v>0</v>
      </c>
      <c r="Q15" s="14">
        <v>0</v>
      </c>
      <c r="R15" s="14">
        <v>0</v>
      </c>
      <c r="S15" s="14">
        <v>0</v>
      </c>
      <c r="T15" s="14">
        <v>0</v>
      </c>
      <c r="U15" s="14">
        <v>0</v>
      </c>
      <c r="V15" s="14">
        <v>0</v>
      </c>
      <c r="W15" s="14">
        <v>0</v>
      </c>
      <c r="X15" s="14">
        <v>0</v>
      </c>
      <c r="Y15" s="14">
        <v>0</v>
      </c>
      <c r="Z15" s="14">
        <v>0</v>
      </c>
      <c r="AA15" s="14">
        <v>0</v>
      </c>
      <c r="AB15" s="14">
        <v>0</v>
      </c>
      <c r="AC15" s="14">
        <v>0</v>
      </c>
      <c r="AD15" s="14">
        <v>0</v>
      </c>
      <c r="AE15" s="14">
        <v>0</v>
      </c>
      <c r="AF15" s="14">
        <v>0</v>
      </c>
      <c r="AG15" s="14">
        <v>0</v>
      </c>
      <c r="AH15" s="14">
        <v>0</v>
      </c>
      <c r="AI15" s="14">
        <v>0</v>
      </c>
      <c r="AJ15" s="14">
        <v>0</v>
      </c>
      <c r="AK15" s="14">
        <v>0</v>
      </c>
      <c r="AL15" s="14">
        <v>0</v>
      </c>
      <c r="AM15" s="14">
        <v>0</v>
      </c>
      <c r="AN15" s="14">
        <v>0</v>
      </c>
      <c r="AO15" s="14">
        <v>0</v>
      </c>
      <c r="AP15" s="14">
        <v>0</v>
      </c>
      <c r="AQ15" s="14">
        <v>0</v>
      </c>
      <c r="AR15" s="14">
        <v>0</v>
      </c>
      <c r="AS15" s="14">
        <v>0</v>
      </c>
      <c r="AT15" s="14">
        <v>0</v>
      </c>
      <c r="AU15" s="14">
        <v>0</v>
      </c>
      <c r="AV15" s="14">
        <v>0</v>
      </c>
      <c r="AW15" s="14">
        <v>0</v>
      </c>
      <c r="AX15" s="14">
        <v>0</v>
      </c>
      <c r="AY15" s="14">
        <v>0</v>
      </c>
      <c r="AZ15" s="14">
        <v>0</v>
      </c>
      <c r="BA15" s="14">
        <v>0</v>
      </c>
      <c r="BB15" s="14">
        <v>0</v>
      </c>
      <c r="BC15" s="14">
        <v>0</v>
      </c>
      <c r="BD15" s="14">
        <v>0</v>
      </c>
      <c r="BE15" s="14">
        <v>0</v>
      </c>
      <c r="BF15" s="14">
        <v>0</v>
      </c>
      <c r="BG15" s="14">
        <v>0</v>
      </c>
      <c r="BH15" s="14">
        <v>0</v>
      </c>
      <c r="BI15" s="14">
        <v>0</v>
      </c>
      <c r="BJ15" s="14">
        <v>0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  <c r="BQ15" s="14">
        <v>0</v>
      </c>
      <c r="BR15" s="14">
        <v>0</v>
      </c>
      <c r="BS15" s="14">
        <v>0</v>
      </c>
      <c r="BT15" s="14">
        <v>0</v>
      </c>
      <c r="BU15" s="14">
        <v>0</v>
      </c>
      <c r="BV15" s="14">
        <v>0</v>
      </c>
      <c r="BW15" s="14">
        <v>0</v>
      </c>
      <c r="BX15" s="14">
        <v>0</v>
      </c>
      <c r="BY15" s="14">
        <v>0</v>
      </c>
      <c r="BZ15" s="14">
        <v>0</v>
      </c>
      <c r="CA15" s="14">
        <v>0</v>
      </c>
    </row>
    <row r="16" spans="1:79" ht="24.75" hidden="1" customHeight="1" x14ac:dyDescent="0.25">
      <c r="A16" s="16" t="s">
        <v>69</v>
      </c>
      <c r="B16" s="14">
        <v>0</v>
      </c>
      <c r="C16" s="14">
        <v>0</v>
      </c>
      <c r="D16" s="14">
        <v>0</v>
      </c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>
        <v>0</v>
      </c>
      <c r="Y16" s="14">
        <v>0</v>
      </c>
      <c r="Z16" s="14">
        <v>0</v>
      </c>
      <c r="AA16" s="14">
        <v>0</v>
      </c>
      <c r="AB16" s="14">
        <v>0</v>
      </c>
      <c r="AC16" s="14">
        <v>0</v>
      </c>
      <c r="AD16" s="14">
        <v>0</v>
      </c>
      <c r="AE16" s="14">
        <v>0</v>
      </c>
      <c r="AF16" s="14">
        <v>0</v>
      </c>
      <c r="AG16" s="14">
        <v>0</v>
      </c>
      <c r="AH16" s="14">
        <v>0</v>
      </c>
      <c r="AI16" s="14">
        <v>0</v>
      </c>
      <c r="AJ16" s="14">
        <v>0</v>
      </c>
      <c r="AK16" s="14">
        <v>0</v>
      </c>
      <c r="AL16" s="14">
        <v>0</v>
      </c>
      <c r="AM16" s="14">
        <v>0</v>
      </c>
      <c r="AN16" s="14">
        <v>0</v>
      </c>
      <c r="AO16" s="14">
        <v>0</v>
      </c>
      <c r="AP16" s="14">
        <v>0</v>
      </c>
      <c r="AQ16" s="14">
        <v>0</v>
      </c>
      <c r="AR16" s="14">
        <v>0</v>
      </c>
      <c r="AS16" s="14">
        <v>0</v>
      </c>
      <c r="AT16" s="14">
        <v>0</v>
      </c>
      <c r="AU16" s="14">
        <v>0</v>
      </c>
      <c r="AV16" s="14">
        <v>0</v>
      </c>
      <c r="AW16" s="14">
        <v>0</v>
      </c>
      <c r="AX16" s="14">
        <v>0</v>
      </c>
      <c r="AY16" s="14">
        <v>0</v>
      </c>
      <c r="AZ16" s="14">
        <v>0</v>
      </c>
      <c r="BA16" s="14">
        <v>0</v>
      </c>
      <c r="BB16" s="14">
        <v>0</v>
      </c>
      <c r="BC16" s="14">
        <v>0</v>
      </c>
      <c r="BD16" s="14">
        <v>0</v>
      </c>
      <c r="BE16" s="14">
        <v>0</v>
      </c>
      <c r="BF16" s="14">
        <v>0</v>
      </c>
      <c r="BG16" s="14">
        <v>0</v>
      </c>
      <c r="BH16" s="14">
        <v>0</v>
      </c>
      <c r="BI16" s="14">
        <v>0</v>
      </c>
      <c r="BJ16" s="14">
        <v>0</v>
      </c>
      <c r="BK16" s="14">
        <v>0</v>
      </c>
      <c r="BL16" s="14">
        <v>0</v>
      </c>
      <c r="BM16" s="14">
        <v>0</v>
      </c>
      <c r="BN16" s="14">
        <v>0</v>
      </c>
      <c r="BO16" s="14">
        <v>0</v>
      </c>
      <c r="BP16" s="14">
        <v>0</v>
      </c>
      <c r="BQ16" s="14">
        <v>0</v>
      </c>
      <c r="BR16" s="14">
        <v>0</v>
      </c>
      <c r="BS16" s="14">
        <v>0</v>
      </c>
      <c r="BT16" s="14">
        <v>0</v>
      </c>
      <c r="BU16" s="14">
        <v>0</v>
      </c>
      <c r="BV16" s="14">
        <v>0</v>
      </c>
      <c r="BW16" s="14">
        <v>0</v>
      </c>
      <c r="BX16" s="14">
        <v>0</v>
      </c>
      <c r="BY16" s="14">
        <v>0</v>
      </c>
      <c r="BZ16" s="14">
        <v>0</v>
      </c>
      <c r="CA16" s="14">
        <v>0</v>
      </c>
    </row>
    <row r="17" spans="1:79" ht="24.75" customHeight="1" x14ac:dyDescent="0.25">
      <c r="A17" s="13" t="s">
        <v>70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.10429419452558371</v>
      </c>
      <c r="X17" s="15">
        <v>0.10409907524384236</v>
      </c>
      <c r="Y17" s="15">
        <v>0.10246380946560196</v>
      </c>
      <c r="Z17" s="15">
        <v>0.10246380946560196</v>
      </c>
      <c r="AA17" s="15">
        <v>9.7617695357407858E-2</v>
      </c>
      <c r="AB17" s="15">
        <v>0.10223687065828402</v>
      </c>
      <c r="AC17" s="15">
        <v>0.10048461597262952</v>
      </c>
      <c r="AD17" s="15">
        <v>9.9606176882251291E-2</v>
      </c>
      <c r="AE17" s="15">
        <v>9.9606176882251291E-2</v>
      </c>
      <c r="AF17" s="15">
        <v>9.8781372953020141E-2</v>
      </c>
      <c r="AG17" s="15">
        <v>0.10148491132823675</v>
      </c>
      <c r="AH17" s="15">
        <v>0.10048263065950169</v>
      </c>
      <c r="AI17" s="15">
        <v>9.8533820579663547E-2</v>
      </c>
      <c r="AJ17" s="15">
        <v>9.8533820579663547E-2</v>
      </c>
      <c r="AK17" s="15">
        <v>9.7756337689243022E-2</v>
      </c>
      <c r="AL17" s="15">
        <v>0.10233871120830244</v>
      </c>
      <c r="AM17" s="15">
        <v>0.10047565610147059</v>
      </c>
      <c r="AN17" s="15">
        <v>0.101038932</v>
      </c>
      <c r="AO17" s="15">
        <v>0.101038932</v>
      </c>
      <c r="AP17" s="15">
        <v>0.10045607278165504</v>
      </c>
      <c r="AQ17" s="15">
        <v>0.10165239482773109</v>
      </c>
      <c r="AR17" s="15">
        <v>0.10192396211146576</v>
      </c>
      <c r="AS17" s="15">
        <v>9.9060263452928093E-2</v>
      </c>
      <c r="AT17" s="15">
        <v>9.9060263452928093E-2</v>
      </c>
      <c r="AU17" s="15">
        <v>9.954862560409386E-2</v>
      </c>
      <c r="AV17" s="15">
        <v>0.10120335411451135</v>
      </c>
      <c r="AW17" s="15">
        <v>0.1010149900819672</v>
      </c>
      <c r="AX17" s="15">
        <v>0.10106313824144722</v>
      </c>
      <c r="AY17" s="15">
        <v>0.10106313824144722</v>
      </c>
      <c r="AZ17" s="15">
        <v>0.10059974429133858</v>
      </c>
      <c r="BA17" s="15">
        <v>0.10145322605138243</v>
      </c>
      <c r="BB17" s="15">
        <v>0.102349483</v>
      </c>
      <c r="BC17" s="15">
        <v>0.10271430377956456</v>
      </c>
      <c r="BD17" s="15">
        <v>0.10271430377956456</v>
      </c>
      <c r="BE17" s="15">
        <v>0.10118372178966199</v>
      </c>
      <c r="BF17" s="15">
        <v>0.10275829399141105</v>
      </c>
      <c r="BG17" s="15">
        <v>0.10083146438658419</v>
      </c>
      <c r="BH17" s="15">
        <v>0.10158413819999999</v>
      </c>
      <c r="BI17" s="15">
        <v>0.10158413819999999</v>
      </c>
      <c r="BJ17" s="15">
        <v>0.10057537845802469</v>
      </c>
      <c r="BK17" s="15">
        <v>9.9913879382186738E-2</v>
      </c>
      <c r="BL17" s="15">
        <v>9.9482659721777125E-2</v>
      </c>
      <c r="BM17" s="15">
        <v>0.10083261782268643</v>
      </c>
      <c r="BN17" s="15">
        <v>0.10083261782268643</v>
      </c>
      <c r="BO17" s="15">
        <v>9.9775181020473613E-2</v>
      </c>
      <c r="BP17" s="15">
        <v>0.10167950877602905</v>
      </c>
      <c r="BQ17" s="15">
        <v>0.10083146438658419</v>
      </c>
      <c r="BR17" s="15">
        <v>0.10088032200000001</v>
      </c>
      <c r="BS17" s="15">
        <v>0.10088032200000001</v>
      </c>
      <c r="BT17" s="15">
        <v>9.9348350353006681E-2</v>
      </c>
      <c r="BU17" s="15">
        <v>0.10083462947591239</v>
      </c>
      <c r="BV17" s="15">
        <v>0.10037769162841664</v>
      </c>
      <c r="BW17" s="15">
        <v>9.8344555646211196E-2</v>
      </c>
      <c r="BX17" s="15">
        <v>9.8344555646211196E-2</v>
      </c>
      <c r="BY17" s="15">
        <v>9.8305673272500005E-2</v>
      </c>
      <c r="BZ17" s="15">
        <v>0.10021049968329178</v>
      </c>
      <c r="CA17" s="15">
        <v>0.1002153432624439</v>
      </c>
    </row>
    <row r="18" spans="1:79" ht="24.75" customHeight="1" x14ac:dyDescent="0.25">
      <c r="A18" s="11" t="s">
        <v>72</v>
      </c>
      <c r="B18" s="12">
        <v>1281.636753993477</v>
      </c>
      <c r="C18" s="12">
        <v>1509.2826082353231</v>
      </c>
      <c r="D18" s="12">
        <v>1530.132339583464</v>
      </c>
      <c r="E18" s="12">
        <v>1681.1808384565491</v>
      </c>
      <c r="F18" s="12">
        <v>1681.1808384565491</v>
      </c>
      <c r="G18" s="12">
        <v>1949.5329546021082</v>
      </c>
      <c r="H18" s="12">
        <v>2295.63169830776</v>
      </c>
      <c r="I18" s="12">
        <v>2286.6579202897979</v>
      </c>
      <c r="J18" s="12">
        <v>2436.3858891274267</v>
      </c>
      <c r="K18" s="12">
        <v>2436.3858891274267</v>
      </c>
      <c r="L18" s="12">
        <v>3414.5762959705503</v>
      </c>
      <c r="M18" s="12">
        <v>4162.5022703702089</v>
      </c>
      <c r="N18" s="12">
        <v>4649.6457325226966</v>
      </c>
      <c r="O18" s="12">
        <v>5867.7565963955585</v>
      </c>
      <c r="P18" s="12">
        <v>5867.7565963955585</v>
      </c>
      <c r="Q18" s="12">
        <v>5331.6499162409245</v>
      </c>
      <c r="R18" s="12">
        <v>5291.2617022577933</v>
      </c>
      <c r="S18" s="12">
        <v>6151.8043672847534</v>
      </c>
      <c r="T18" s="12">
        <v>6320.5785004040445</v>
      </c>
      <c r="U18" s="12">
        <v>6320.5785004040445</v>
      </c>
      <c r="V18" s="12">
        <v>7219.9904167782142</v>
      </c>
      <c r="W18" s="12">
        <v>7058.6879045195665</v>
      </c>
      <c r="X18" s="12">
        <v>7796.179804610164</v>
      </c>
      <c r="Y18" s="12">
        <v>7403.4696662622437</v>
      </c>
      <c r="Z18" s="12">
        <v>7403.4696662622437</v>
      </c>
      <c r="AA18" s="12">
        <v>7581.3225306950108</v>
      </c>
      <c r="AB18" s="12">
        <v>9190.3947936265431</v>
      </c>
      <c r="AC18" s="12">
        <v>10062.590535724779</v>
      </c>
      <c r="AD18" s="12">
        <v>11427.365801800033</v>
      </c>
      <c r="AE18" s="12">
        <v>11427.365801800033</v>
      </c>
      <c r="AF18" s="12">
        <v>12200.910635231134</v>
      </c>
      <c r="AG18" s="12">
        <v>12439.594364740091</v>
      </c>
      <c r="AH18" s="12">
        <v>12375.438459280624</v>
      </c>
      <c r="AI18" s="12">
        <v>13648.752329300258</v>
      </c>
      <c r="AJ18" s="12">
        <v>13648.752329300258</v>
      </c>
      <c r="AK18" s="12">
        <v>13094.942610591568</v>
      </c>
      <c r="AL18" s="12">
        <v>14001.693317913096</v>
      </c>
      <c r="AM18" s="12">
        <v>13510.232656221046</v>
      </c>
      <c r="AN18" s="12">
        <v>13792.424899949197</v>
      </c>
      <c r="AO18" s="12">
        <v>13792.424899949197</v>
      </c>
      <c r="AP18" s="12">
        <v>12967.635680934116</v>
      </c>
      <c r="AQ18" s="12">
        <v>17553.610683938135</v>
      </c>
      <c r="AR18" s="12">
        <v>18011.089472488959</v>
      </c>
      <c r="AS18" s="12">
        <v>19122.152774636728</v>
      </c>
      <c r="AT18" s="12">
        <v>19122.152774636728</v>
      </c>
      <c r="AU18" s="12">
        <v>23988.285481009643</v>
      </c>
      <c r="AV18" s="12">
        <v>25153.221276938399</v>
      </c>
      <c r="AW18" s="12">
        <v>28514.999902632404</v>
      </c>
      <c r="AX18" s="12">
        <v>31232.092668056725</v>
      </c>
      <c r="AY18" s="12">
        <v>31232.092668056725</v>
      </c>
      <c r="AZ18" s="12">
        <v>33372.710343888211</v>
      </c>
      <c r="BA18" s="12">
        <v>32956.031111705313</v>
      </c>
      <c r="BB18" s="12">
        <v>33537.919091516225</v>
      </c>
      <c r="BC18" s="12">
        <v>35398.786071087867</v>
      </c>
      <c r="BD18" s="12">
        <v>35398.786071087867</v>
      </c>
      <c r="BE18" s="12">
        <v>35289.248275802536</v>
      </c>
      <c r="BF18" s="12">
        <v>37482.363746568204</v>
      </c>
      <c r="BG18" s="12">
        <v>38743.710047543733</v>
      </c>
      <c r="BH18" s="12">
        <v>42025.700402666647</v>
      </c>
      <c r="BI18" s="12">
        <v>42025.700402666647</v>
      </c>
      <c r="BJ18" s="12">
        <v>44029.35271935317</v>
      </c>
      <c r="BK18" s="12">
        <v>46282.910860787168</v>
      </c>
      <c r="BL18" s="12">
        <v>47962.720850318605</v>
      </c>
      <c r="BM18" s="12">
        <v>49713.034758204274</v>
      </c>
      <c r="BN18" s="12">
        <v>49713.034758204274</v>
      </c>
      <c r="BO18" s="12">
        <v>49911.830417695666</v>
      </c>
      <c r="BP18" s="12">
        <v>49384.692370899145</v>
      </c>
      <c r="BQ18" s="12">
        <v>46993.59507914666</v>
      </c>
      <c r="BR18" s="12">
        <v>45333.348824894631</v>
      </c>
      <c r="BS18" s="12">
        <v>45333.348824894631</v>
      </c>
      <c r="BT18" s="12">
        <v>41784.357626294805</v>
      </c>
      <c r="BU18" s="12">
        <v>38780.657684075544</v>
      </c>
      <c r="BV18" s="12">
        <v>36290.675213503157</v>
      </c>
      <c r="BW18" s="12">
        <v>33734.975624832587</v>
      </c>
      <c r="BX18" s="12">
        <v>33734.975624832587</v>
      </c>
      <c r="BY18" s="12">
        <v>29685.109797563135</v>
      </c>
      <c r="BZ18" s="12">
        <v>27251.901397015572</v>
      </c>
      <c r="CA18" s="12">
        <v>25301.130636989241</v>
      </c>
    </row>
    <row r="19" spans="1:79" ht="24.75" customHeight="1" x14ac:dyDescent="0.25">
      <c r="A19" s="13" t="s">
        <v>66</v>
      </c>
      <c r="B19" s="15">
        <v>780.87847371864996</v>
      </c>
      <c r="C19" s="15">
        <v>1001.4541216068168</v>
      </c>
      <c r="D19" s="15">
        <v>1059.6240453998696</v>
      </c>
      <c r="E19" s="15">
        <v>1205.4572840605958</v>
      </c>
      <c r="F19" s="15">
        <v>1205.4572840605958</v>
      </c>
      <c r="G19" s="15">
        <v>1394.0683259135969</v>
      </c>
      <c r="H19" s="15">
        <v>1745.5531017137528</v>
      </c>
      <c r="I19" s="15">
        <v>2077.0458806496126</v>
      </c>
      <c r="J19" s="15">
        <v>1957.7062067937341</v>
      </c>
      <c r="K19" s="15">
        <v>1957.7062067937341</v>
      </c>
      <c r="L19" s="15">
        <v>2262.2703579955778</v>
      </c>
      <c r="M19" s="15">
        <v>2338.9987841289317</v>
      </c>
      <c r="N19" s="15">
        <v>2864.0965874363228</v>
      </c>
      <c r="O19" s="15">
        <v>3042.4754959928437</v>
      </c>
      <c r="P19" s="15">
        <v>3042.4754959928437</v>
      </c>
      <c r="Q19" s="15">
        <v>2911.6184268007923</v>
      </c>
      <c r="R19" s="15">
        <v>2952.5447310109244</v>
      </c>
      <c r="S19" s="15">
        <v>3431.2742995873145</v>
      </c>
      <c r="T19" s="15">
        <v>3549.9278340699802</v>
      </c>
      <c r="U19" s="15">
        <v>3549.9278340699802</v>
      </c>
      <c r="V19" s="15">
        <v>3334.1746799507205</v>
      </c>
      <c r="W19" s="15">
        <v>4055.4633323685084</v>
      </c>
      <c r="X19" s="15">
        <v>4578.0842026183072</v>
      </c>
      <c r="Y19" s="15">
        <v>4158.3901486518462</v>
      </c>
      <c r="Z19" s="15">
        <v>4158.3901486518462</v>
      </c>
      <c r="AA19" s="15">
        <v>4473.2986190943484</v>
      </c>
      <c r="AB19" s="15">
        <v>4768.7570151441605</v>
      </c>
      <c r="AC19" s="15">
        <v>4789.2894151904529</v>
      </c>
      <c r="AD19" s="15">
        <v>5345.0310912048544</v>
      </c>
      <c r="AE19" s="15">
        <v>5345.0310912048544</v>
      </c>
      <c r="AF19" s="15">
        <v>5381.0945064139041</v>
      </c>
      <c r="AG19" s="15">
        <v>6707.5268942059456</v>
      </c>
      <c r="AH19" s="15">
        <v>6867.6373139498619</v>
      </c>
      <c r="AI19" s="15">
        <v>6973.7484738820722</v>
      </c>
      <c r="AJ19" s="15">
        <v>6973.7484738820722</v>
      </c>
      <c r="AK19" s="15">
        <v>7119.4648233063417</v>
      </c>
      <c r="AL19" s="15">
        <v>7189.9037726396891</v>
      </c>
      <c r="AM19" s="15">
        <v>7100.760592756189</v>
      </c>
      <c r="AN19" s="15">
        <v>7179.2228672574365</v>
      </c>
      <c r="AO19" s="15">
        <v>7179.2228672574365</v>
      </c>
      <c r="AP19" s="15">
        <v>7055.2585519055629</v>
      </c>
      <c r="AQ19" s="15">
        <v>7729.64047843757</v>
      </c>
      <c r="AR19" s="15">
        <v>8734.1679692369999</v>
      </c>
      <c r="AS19" s="15">
        <v>9507.7045401835621</v>
      </c>
      <c r="AT19" s="15">
        <v>9507.7045401835621</v>
      </c>
      <c r="AU19" s="15">
        <v>10226.13118900309</v>
      </c>
      <c r="AV19" s="15">
        <v>10856.764493939305</v>
      </c>
      <c r="AW19" s="15">
        <v>12384.277165730133</v>
      </c>
      <c r="AX19" s="15">
        <v>13906.096130365648</v>
      </c>
      <c r="AY19" s="15">
        <v>13906.096130365648</v>
      </c>
      <c r="AZ19" s="15">
        <v>14281.808943357046</v>
      </c>
      <c r="BA19" s="15">
        <v>14521.919918392919</v>
      </c>
      <c r="BB19" s="15">
        <v>14693.888158116601</v>
      </c>
      <c r="BC19" s="15">
        <v>15417.14538049148</v>
      </c>
      <c r="BD19" s="15">
        <v>15417.14538049148</v>
      </c>
      <c r="BE19" s="15">
        <v>15334.702597533693</v>
      </c>
      <c r="BF19" s="15">
        <v>16492.940530682732</v>
      </c>
      <c r="BG19" s="15">
        <v>17121.333197905147</v>
      </c>
      <c r="BH19" s="15">
        <v>18252.905329590707</v>
      </c>
      <c r="BI19" s="15">
        <v>18252.905329590707</v>
      </c>
      <c r="BJ19" s="15">
        <v>18747.901693029213</v>
      </c>
      <c r="BK19" s="15">
        <v>18961.992289625148</v>
      </c>
      <c r="BL19" s="15">
        <v>18959.73287239057</v>
      </c>
      <c r="BM19" s="15">
        <v>18982.716554392406</v>
      </c>
      <c r="BN19" s="15">
        <v>18982.716554392406</v>
      </c>
      <c r="BO19" s="15">
        <v>18460.167881207068</v>
      </c>
      <c r="BP19" s="15">
        <v>18462.619012688283</v>
      </c>
      <c r="BQ19" s="15">
        <v>18378.357880058891</v>
      </c>
      <c r="BR19" s="15">
        <v>17861.20905693611</v>
      </c>
      <c r="BS19" s="15">
        <v>17861.20905693611</v>
      </c>
      <c r="BT19" s="15">
        <v>17043.170474235161</v>
      </c>
      <c r="BU19" s="15">
        <v>16779.344526200308</v>
      </c>
      <c r="BV19" s="15">
        <v>16077.447861474633</v>
      </c>
      <c r="BW19" s="15">
        <v>15865.612844195311</v>
      </c>
      <c r="BX19" s="15">
        <v>15865.612844195311</v>
      </c>
      <c r="BY19" s="15">
        <v>15806.439780621111</v>
      </c>
      <c r="BZ19" s="15">
        <v>15445.106246926152</v>
      </c>
      <c r="CA19" s="15">
        <v>15077.396213482985</v>
      </c>
    </row>
    <row r="20" spans="1:79" ht="24.75" customHeight="1" x14ac:dyDescent="0.25">
      <c r="A20" s="13" t="s">
        <v>67</v>
      </c>
      <c r="B20" s="15">
        <v>-2.0028708133971293E-4</v>
      </c>
      <c r="C20" s="15">
        <v>2.0085551330798479E-3</v>
      </c>
      <c r="D20" s="15">
        <v>-1.9976392823418322E-4</v>
      </c>
      <c r="E20" s="15">
        <v>1.8641249092229487E-3</v>
      </c>
      <c r="F20" s="15">
        <v>1.8641249092229487E-3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3.8652566749379654E-4</v>
      </c>
      <c r="M20" s="15">
        <v>4.476845505200595E-3</v>
      </c>
      <c r="N20" s="15">
        <v>3.9333206666666663E-4</v>
      </c>
      <c r="O20" s="15">
        <v>1.656942949837784E-3</v>
      </c>
      <c r="P20" s="15">
        <v>1.656942949837784E-3</v>
      </c>
      <c r="Q20" s="15">
        <v>1.26242E-3</v>
      </c>
      <c r="R20" s="15">
        <v>1.0557935892857143E-2</v>
      </c>
      <c r="S20" s="15">
        <v>0</v>
      </c>
      <c r="T20" s="15">
        <v>2.2788692412935327E-3</v>
      </c>
      <c r="U20" s="15">
        <v>2.2788692412935327E-3</v>
      </c>
      <c r="V20" s="15">
        <v>9.5252205808713064E-5</v>
      </c>
      <c r="W20" s="15">
        <v>6.9368827024341773E-2</v>
      </c>
      <c r="X20" s="15">
        <v>0.17016135958965514</v>
      </c>
      <c r="Y20" s="15">
        <v>0.17934001559889434</v>
      </c>
      <c r="Z20" s="15">
        <v>0.17934001559889434</v>
      </c>
      <c r="AA20" s="15">
        <v>0.24212744807840711</v>
      </c>
      <c r="AB20" s="15">
        <v>0.30553424521735206</v>
      </c>
      <c r="AC20" s="15">
        <v>0.35490683652367544</v>
      </c>
      <c r="AD20" s="15">
        <v>0.42119599548876824</v>
      </c>
      <c r="AE20" s="15">
        <v>0.42119599548876824</v>
      </c>
      <c r="AF20" s="15">
        <v>0.16708195476438478</v>
      </c>
      <c r="AG20" s="15">
        <v>1.1875323343704067E-2</v>
      </c>
      <c r="AH20" s="15">
        <v>0.62396578573131412</v>
      </c>
      <c r="AI20" s="15">
        <v>0</v>
      </c>
      <c r="AJ20" s="15">
        <v>0</v>
      </c>
      <c r="AK20" s="15">
        <v>0</v>
      </c>
      <c r="AL20" s="15">
        <v>0.28884784239353595</v>
      </c>
      <c r="AM20" s="15">
        <v>0.84570696387357358</v>
      </c>
      <c r="AN20" s="15">
        <v>0.21130497696</v>
      </c>
      <c r="AO20" s="15">
        <v>0.21130497696</v>
      </c>
      <c r="AP20" s="15">
        <v>0.76665714855433686</v>
      </c>
      <c r="AQ20" s="15">
        <v>3.3496611214999993E-2</v>
      </c>
      <c r="AR20" s="15">
        <v>0.25098722015651359</v>
      </c>
      <c r="AS20" s="15">
        <v>1.2922046167227872</v>
      </c>
      <c r="AT20" s="15">
        <v>1.2922046167227872</v>
      </c>
      <c r="AU20" s="15">
        <v>0.12918758777452569</v>
      </c>
      <c r="AV20" s="15">
        <v>1.9320661056860811E-2</v>
      </c>
      <c r="AW20" s="15">
        <v>0.21695803113347201</v>
      </c>
      <c r="AX20" s="15">
        <v>0.197486165602695</v>
      </c>
      <c r="AY20" s="15">
        <v>0.197486165602695</v>
      </c>
      <c r="AZ20" s="15">
        <v>1.1445291028907483</v>
      </c>
      <c r="BA20" s="15">
        <v>0.757997562711485</v>
      </c>
      <c r="BB20" s="15">
        <v>3.3302139301228597</v>
      </c>
      <c r="BC20" s="15">
        <v>-0.51252268728654149</v>
      </c>
      <c r="BD20" s="15">
        <v>-0.51252268728654149</v>
      </c>
      <c r="BE20" s="15">
        <v>2.2903468340162529</v>
      </c>
      <c r="BF20" s="15">
        <v>3.1376290018939095</v>
      </c>
      <c r="BG20" s="15">
        <v>5.1088007861704403</v>
      </c>
      <c r="BH20" s="15">
        <v>0.33146968348318118</v>
      </c>
      <c r="BI20" s="15">
        <v>0.33146968348318118</v>
      </c>
      <c r="BJ20" s="15">
        <v>2.87770165906</v>
      </c>
      <c r="BK20" s="15">
        <v>3.9825775139317448</v>
      </c>
      <c r="BL20" s="15">
        <v>2.1493195764352704</v>
      </c>
      <c r="BM20" s="15">
        <v>1.5301798536473206</v>
      </c>
      <c r="BN20" s="15">
        <v>1.5301798536473206</v>
      </c>
      <c r="BO20" s="15">
        <v>1.6345299340281843</v>
      </c>
      <c r="BP20" s="15">
        <v>1.4745053837699997</v>
      </c>
      <c r="BQ20" s="15">
        <v>1.4721852954149999</v>
      </c>
      <c r="BR20" s="15">
        <v>2.0935987969499998</v>
      </c>
      <c r="BS20" s="15">
        <v>2.0935987969499998</v>
      </c>
      <c r="BT20" s="15">
        <v>1.378861812879093</v>
      </c>
      <c r="BU20" s="15">
        <v>1.4684374603799997</v>
      </c>
      <c r="BV20" s="15">
        <v>2.8513233725542499</v>
      </c>
      <c r="BW20" s="15">
        <v>1.8848347701155586</v>
      </c>
      <c r="BX20" s="15">
        <v>1.8848347701155586</v>
      </c>
      <c r="BY20" s="15">
        <v>-0.11450722499999999</v>
      </c>
      <c r="BZ20" s="15">
        <v>0.1149945561097257</v>
      </c>
      <c r="CA20" s="15">
        <v>0.16511109725685785</v>
      </c>
    </row>
    <row r="21" spans="1:79" ht="24.75" customHeight="1" x14ac:dyDescent="0.25">
      <c r="A21" s="16" t="s">
        <v>68</v>
      </c>
      <c r="B21" s="15">
        <v>500.75848056190824</v>
      </c>
      <c r="C21" s="15">
        <v>507.82647807337327</v>
      </c>
      <c r="D21" s="15">
        <v>470.50849394752271</v>
      </c>
      <c r="E21" s="15">
        <v>475.72169027104388</v>
      </c>
      <c r="F21" s="15">
        <v>475.72169027104388</v>
      </c>
      <c r="G21" s="15">
        <v>555.46462868851154</v>
      </c>
      <c r="H21" s="15">
        <v>550.07859659400719</v>
      </c>
      <c r="I21" s="15">
        <v>209.61203964018517</v>
      </c>
      <c r="J21" s="15">
        <v>478.67968233369231</v>
      </c>
      <c r="K21" s="15">
        <v>478.67968233369231</v>
      </c>
      <c r="L21" s="15">
        <v>1152.3055514493051</v>
      </c>
      <c r="M21" s="15">
        <v>1823.4990093957724</v>
      </c>
      <c r="N21" s="15">
        <v>1785.5487517543074</v>
      </c>
      <c r="O21" s="15">
        <v>2825.2794434597649</v>
      </c>
      <c r="P21" s="15">
        <v>2825.2794434597649</v>
      </c>
      <c r="Q21" s="15">
        <v>2420.0302270201314</v>
      </c>
      <c r="R21" s="15">
        <v>2338.7064133109766</v>
      </c>
      <c r="S21" s="15">
        <v>2720.5300676974384</v>
      </c>
      <c r="T21" s="15">
        <v>2770.648387464822</v>
      </c>
      <c r="U21" s="15">
        <v>2770.648387464822</v>
      </c>
      <c r="V21" s="15">
        <v>3885.8156415752883</v>
      </c>
      <c r="W21" s="15">
        <v>3003.1552033240337</v>
      </c>
      <c r="X21" s="15">
        <v>3217.9254406322671</v>
      </c>
      <c r="Y21" s="15">
        <v>3244.9001775947986</v>
      </c>
      <c r="Z21" s="15">
        <v>3244.9001775947986</v>
      </c>
      <c r="AA21" s="15">
        <v>3107.7817841525839</v>
      </c>
      <c r="AB21" s="15">
        <v>4421.3322442371655</v>
      </c>
      <c r="AC21" s="15">
        <v>5272.9462136978036</v>
      </c>
      <c r="AD21" s="15">
        <v>6081.9135145996897</v>
      </c>
      <c r="AE21" s="15">
        <v>6081.9135145996897</v>
      </c>
      <c r="AF21" s="15">
        <v>6819.6490468624643</v>
      </c>
      <c r="AG21" s="15">
        <v>5732.0555952108016</v>
      </c>
      <c r="AH21" s="15">
        <v>5507.1771795450322</v>
      </c>
      <c r="AI21" s="15">
        <v>6675.0038554181847</v>
      </c>
      <c r="AJ21" s="15">
        <v>6675.0038554181847</v>
      </c>
      <c r="AK21" s="15">
        <v>5975.4777872852264</v>
      </c>
      <c r="AL21" s="15">
        <v>6811.5006974310127</v>
      </c>
      <c r="AM21" s="15">
        <v>6408.6263565009831</v>
      </c>
      <c r="AN21" s="15">
        <v>6612.9907277148004</v>
      </c>
      <c r="AO21" s="15">
        <v>6612.9907277148004</v>
      </c>
      <c r="AP21" s="15">
        <v>5911.6104718799997</v>
      </c>
      <c r="AQ21" s="15">
        <v>9823.9367088893487</v>
      </c>
      <c r="AR21" s="15">
        <v>9276.6705160318015</v>
      </c>
      <c r="AS21" s="15">
        <v>9613.1560298364402</v>
      </c>
      <c r="AT21" s="15">
        <v>9613.1560298364402</v>
      </c>
      <c r="AU21" s="15">
        <v>13762.025104418781</v>
      </c>
      <c r="AV21" s="15">
        <v>14296.437462338037</v>
      </c>
      <c r="AW21" s="15">
        <v>16130.505778871138</v>
      </c>
      <c r="AX21" s="15">
        <v>17325.799051525471</v>
      </c>
      <c r="AY21" s="15">
        <v>17325.799051525471</v>
      </c>
      <c r="AZ21" s="15">
        <v>19089.756871428272</v>
      </c>
      <c r="BA21" s="15">
        <v>18433.353195749682</v>
      </c>
      <c r="BB21" s="15">
        <v>18840.700719469496</v>
      </c>
      <c r="BC21" s="15">
        <v>19982.153213283669</v>
      </c>
      <c r="BD21" s="15">
        <v>19982.153213283669</v>
      </c>
      <c r="BE21" s="15">
        <v>19952.255331434822</v>
      </c>
      <c r="BF21" s="15">
        <v>20986.28558688358</v>
      </c>
      <c r="BG21" s="15">
        <v>21617.268048852409</v>
      </c>
      <c r="BH21" s="15">
        <v>23772.463603392458</v>
      </c>
      <c r="BI21" s="15">
        <v>23772.463603392458</v>
      </c>
      <c r="BJ21" s="15">
        <v>25278.573324664896</v>
      </c>
      <c r="BK21" s="15">
        <v>27316.935993648091</v>
      </c>
      <c r="BL21" s="15">
        <v>29000.838658351597</v>
      </c>
      <c r="BM21" s="15">
        <v>30728.788023958226</v>
      </c>
      <c r="BN21" s="15">
        <v>30728.788023958226</v>
      </c>
      <c r="BO21" s="15">
        <v>31450.028006554574</v>
      </c>
      <c r="BP21" s="15">
        <v>30920.598852827097</v>
      </c>
      <c r="BQ21" s="15">
        <v>28613.765013792356</v>
      </c>
      <c r="BR21" s="15">
        <v>27470.046169161571</v>
      </c>
      <c r="BS21" s="15">
        <v>27470.046169161571</v>
      </c>
      <c r="BT21" s="15">
        <v>24739.808290246761</v>
      </c>
      <c r="BU21" s="15">
        <v>21999.844720414847</v>
      </c>
      <c r="BV21" s="15">
        <v>20210.37602865597</v>
      </c>
      <c r="BW21" s="15">
        <v>17867.477945867155</v>
      </c>
      <c r="BX21" s="15">
        <v>17867.477945867155</v>
      </c>
      <c r="BY21" s="15">
        <v>13878.784524167024</v>
      </c>
      <c r="BZ21" s="15">
        <v>11806.680155533306</v>
      </c>
      <c r="CA21" s="15">
        <v>10223.569312409001</v>
      </c>
    </row>
    <row r="22" spans="1:79" ht="24.75" hidden="1" customHeight="1" x14ac:dyDescent="0.25">
      <c r="A22" s="16" t="s">
        <v>69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0</v>
      </c>
      <c r="AF22" s="15">
        <v>0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  <c r="BP22" s="15">
        <v>0</v>
      </c>
      <c r="BQ22" s="15">
        <v>0</v>
      </c>
      <c r="BR22" s="15">
        <v>0</v>
      </c>
      <c r="BS22" s="15">
        <v>0</v>
      </c>
      <c r="BT22" s="15">
        <v>0</v>
      </c>
      <c r="BU22" s="15">
        <v>0</v>
      </c>
      <c r="BV22" s="15">
        <v>0</v>
      </c>
      <c r="BW22" s="15">
        <v>0</v>
      </c>
      <c r="BX22" s="15">
        <v>0</v>
      </c>
      <c r="BY22" s="15">
        <v>0</v>
      </c>
      <c r="BZ22" s="15">
        <v>0</v>
      </c>
      <c r="CA22" s="15">
        <v>0</v>
      </c>
    </row>
    <row r="23" spans="1:79" ht="24.75" customHeight="1" x14ac:dyDescent="0.25">
      <c r="A23" s="13" t="s">
        <v>70</v>
      </c>
      <c r="B23" s="14">
        <v>0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>
        <v>0</v>
      </c>
      <c r="BS23" s="14">
        <v>0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</row>
    <row r="24" spans="1:79" ht="24.75" customHeight="1" x14ac:dyDescent="0.25">
      <c r="A24" s="11" t="s">
        <v>73</v>
      </c>
      <c r="B24" s="14">
        <v>0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32.637114270980405</v>
      </c>
      <c r="U24" s="14">
        <v>32.637114270980405</v>
      </c>
      <c r="V24" s="14">
        <v>109.84339986046784</v>
      </c>
      <c r="W24" s="14">
        <v>109.67897631369298</v>
      </c>
      <c r="X24" s="14">
        <v>122.50030298283811</v>
      </c>
      <c r="Y24" s="14">
        <v>131.44263832232497</v>
      </c>
      <c r="Z24" s="14">
        <v>131.44263832232497</v>
      </c>
      <c r="AA24" s="14">
        <v>142.16258548202055</v>
      </c>
      <c r="AB24" s="14">
        <v>163.02804671043285</v>
      </c>
      <c r="AC24" s="14">
        <v>170.58137013454072</v>
      </c>
      <c r="AD24" s="14">
        <v>184.63687912213035</v>
      </c>
      <c r="AE24" s="14">
        <v>184.63687912213035</v>
      </c>
      <c r="AF24" s="14">
        <v>264.08532206932</v>
      </c>
      <c r="AG24" s="14">
        <v>243.1863193696056</v>
      </c>
      <c r="AH24" s="14">
        <v>270.13155180371677</v>
      </c>
      <c r="AI24" s="14">
        <v>296.88833672996009</v>
      </c>
      <c r="AJ24" s="14">
        <v>296.88833672996009</v>
      </c>
      <c r="AK24" s="14">
        <v>315.49214151503219</v>
      </c>
      <c r="AL24" s="14">
        <v>399.46735435479934</v>
      </c>
      <c r="AM24" s="14">
        <v>387.63833814468364</v>
      </c>
      <c r="AN24" s="14">
        <v>570.9777161942701</v>
      </c>
      <c r="AO24" s="14">
        <v>570.9777161942701</v>
      </c>
      <c r="AP24" s="14">
        <v>624.82092450648054</v>
      </c>
      <c r="AQ24" s="14">
        <v>310.1669444817029</v>
      </c>
      <c r="AR24" s="14">
        <v>352.13482405020369</v>
      </c>
      <c r="AS24" s="14">
        <v>391.71684477275983</v>
      </c>
      <c r="AT24" s="14">
        <v>391.7100777598784</v>
      </c>
      <c r="AU24" s="14">
        <v>532.1570010592111</v>
      </c>
      <c r="AV24" s="14">
        <v>618.26221667214656</v>
      </c>
      <c r="AW24" s="14">
        <v>871.61595505762318</v>
      </c>
      <c r="AX24" s="14">
        <v>1074.3731626441129</v>
      </c>
      <c r="AY24" s="14">
        <v>1074.3295423687684</v>
      </c>
      <c r="AZ24" s="14">
        <v>1198.1708960669273</v>
      </c>
      <c r="BA24" s="14">
        <v>1318.0954737142513</v>
      </c>
      <c r="BB24" s="14">
        <v>1366.7657459409998</v>
      </c>
      <c r="BC24" s="14">
        <v>1493.6789725910689</v>
      </c>
      <c r="BD24" s="14">
        <v>1493.6789725910689</v>
      </c>
      <c r="BE24" s="14">
        <v>1083.7863828789232</v>
      </c>
      <c r="BF24" s="14">
        <v>1111.8853235017968</v>
      </c>
      <c r="BG24" s="14">
        <v>1183.6861272974143</v>
      </c>
      <c r="BH24" s="14">
        <v>1350.0791544264341</v>
      </c>
      <c r="BI24" s="14">
        <v>1350.0791544264341</v>
      </c>
      <c r="BJ24" s="14">
        <v>1430.4129835794695</v>
      </c>
      <c r="BK24" s="14">
        <v>1476.1592963212138</v>
      </c>
      <c r="BL24" s="14">
        <v>1581.2373780629366</v>
      </c>
      <c r="BM24" s="14">
        <v>1574.7795216162845</v>
      </c>
      <c r="BN24" s="14">
        <v>1574.7795216162845</v>
      </c>
      <c r="BO24" s="14">
        <v>1601.5815040077127</v>
      </c>
      <c r="BP24" s="14">
        <v>1575.894785146211</v>
      </c>
      <c r="BQ24" s="14">
        <v>1532.2704830372722</v>
      </c>
      <c r="BR24" s="14">
        <v>1525.9526911877001</v>
      </c>
      <c r="BS24" s="14">
        <v>1525.9526911877001</v>
      </c>
      <c r="BT24" s="14">
        <v>1579.2680604880941</v>
      </c>
      <c r="BU24" s="14">
        <v>1551.0289539635157</v>
      </c>
      <c r="BV24" s="14">
        <v>1480.3618122527764</v>
      </c>
      <c r="BW24" s="14">
        <v>1447.1969879772987</v>
      </c>
      <c r="BX24" s="14">
        <v>1447.1969879772987</v>
      </c>
      <c r="BY24" s="14">
        <v>1368.8885101639796</v>
      </c>
      <c r="BZ24" s="14">
        <v>1389.3279406171155</v>
      </c>
      <c r="CA24" s="14">
        <v>1384.4690886130943</v>
      </c>
    </row>
    <row r="25" spans="1:79" ht="24.75" customHeight="1" x14ac:dyDescent="0.25">
      <c r="A25" s="13" t="s">
        <v>66</v>
      </c>
      <c r="B25" s="14">
        <v>0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.35232330860043531</v>
      </c>
      <c r="U25" s="14">
        <v>0.35232330860043531</v>
      </c>
      <c r="V25" s="14">
        <v>0.10556438719842265</v>
      </c>
      <c r="W25" s="14">
        <v>4.3528807201192253E-2</v>
      </c>
      <c r="X25" s="14">
        <v>3.1044814746305415E-3</v>
      </c>
      <c r="Y25" s="14">
        <v>3.365233946406633E-2</v>
      </c>
      <c r="Z25" s="14">
        <v>3.365233946406633E-2</v>
      </c>
      <c r="AA25" s="14">
        <v>1.1968040987138261E-2</v>
      </c>
      <c r="AB25" s="14">
        <v>4.4723487354674553E-2</v>
      </c>
      <c r="AC25" s="14">
        <v>4.6231932383186706E-3</v>
      </c>
      <c r="AD25" s="14">
        <v>2.160951431745248E-3</v>
      </c>
      <c r="AE25" s="14">
        <v>2.160951431745248E-3</v>
      </c>
      <c r="AF25" s="14">
        <v>4.3627281959035535E-3</v>
      </c>
      <c r="AG25" s="14">
        <v>4.4984915352700369E-3</v>
      </c>
      <c r="AH25" s="14">
        <v>3.2564570825598434E-3</v>
      </c>
      <c r="AI25" s="14">
        <v>0.16920096227257297</v>
      </c>
      <c r="AJ25" s="14">
        <v>0.16920096227257297</v>
      </c>
      <c r="AK25" s="14">
        <v>0.13645388259748506</v>
      </c>
      <c r="AL25" s="14">
        <v>5.8433720984966644E-2</v>
      </c>
      <c r="AM25" s="14">
        <v>0.2306080802407941</v>
      </c>
      <c r="AN25" s="14">
        <v>0.13028904801000002</v>
      </c>
      <c r="AO25" s="14">
        <v>0.13028904801000002</v>
      </c>
      <c r="AP25" s="14">
        <v>8.7489092721834513E-2</v>
      </c>
      <c r="AQ25" s="14">
        <v>0.26260290370928574</v>
      </c>
      <c r="AR25" s="14">
        <v>0.26330757200759147</v>
      </c>
      <c r="AS25" s="14">
        <v>6.7670128813738578E-3</v>
      </c>
      <c r="AT25" s="14">
        <v>0</v>
      </c>
      <c r="AU25" s="14">
        <v>6.826066219233649E-3</v>
      </c>
      <c r="AV25" s="14">
        <v>6.9211084534748259E-3</v>
      </c>
      <c r="AW25" s="14">
        <v>4.3811344728651822E-2</v>
      </c>
      <c r="AX25" s="14">
        <v>4.3620275344572974E-2</v>
      </c>
      <c r="AY25" s="14">
        <v>0</v>
      </c>
      <c r="AZ25" s="14">
        <v>0</v>
      </c>
      <c r="BA25" s="14">
        <v>0</v>
      </c>
      <c r="BB25" s="14">
        <v>0</v>
      </c>
      <c r="BC25" s="14">
        <v>0</v>
      </c>
      <c r="BD25" s="14">
        <v>0</v>
      </c>
      <c r="BE25" s="14">
        <v>0</v>
      </c>
      <c r="BF25" s="14">
        <v>0</v>
      </c>
      <c r="BG25" s="14">
        <v>0</v>
      </c>
      <c r="BH25" s="14">
        <v>0</v>
      </c>
      <c r="BI25" s="14">
        <v>0</v>
      </c>
      <c r="BJ25" s="14">
        <v>0</v>
      </c>
      <c r="BK25" s="14">
        <v>0</v>
      </c>
      <c r="BL25" s="14">
        <v>0</v>
      </c>
      <c r="BM25" s="14">
        <v>0</v>
      </c>
      <c r="BN25" s="14">
        <v>0</v>
      </c>
      <c r="BO25" s="14">
        <v>0</v>
      </c>
      <c r="BP25" s="14">
        <v>0</v>
      </c>
      <c r="BQ25" s="14">
        <v>0</v>
      </c>
      <c r="BR25" s="14">
        <v>0</v>
      </c>
      <c r="BS25" s="14">
        <v>0</v>
      </c>
      <c r="BT25" s="14">
        <v>0</v>
      </c>
      <c r="BU25" s="14">
        <v>0</v>
      </c>
      <c r="BV25" s="14">
        <v>0</v>
      </c>
      <c r="BW25" s="14">
        <v>0</v>
      </c>
      <c r="BX25" s="14">
        <v>0</v>
      </c>
      <c r="BY25" s="14">
        <v>0</v>
      </c>
      <c r="BZ25" s="14">
        <v>0</v>
      </c>
      <c r="CA25" s="14">
        <v>0</v>
      </c>
    </row>
    <row r="26" spans="1:79" ht="24.75" customHeight="1" x14ac:dyDescent="0.25">
      <c r="A26" s="13" t="s">
        <v>67</v>
      </c>
      <c r="B26" s="14">
        <v>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0</v>
      </c>
      <c r="AC26" s="14">
        <v>0</v>
      </c>
      <c r="AD26" s="14">
        <v>0</v>
      </c>
      <c r="AE26" s="14">
        <v>0</v>
      </c>
      <c r="AF26" s="14">
        <v>0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0</v>
      </c>
      <c r="AP26" s="14">
        <v>0</v>
      </c>
      <c r="AQ26" s="14">
        <v>0</v>
      </c>
      <c r="AR26" s="14">
        <v>0</v>
      </c>
      <c r="AS26" s="14">
        <v>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0</v>
      </c>
      <c r="BC26" s="14">
        <v>0</v>
      </c>
      <c r="BD26" s="14">
        <v>0</v>
      </c>
      <c r="BE26" s="14">
        <v>0</v>
      </c>
      <c r="BF26" s="14">
        <v>0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0</v>
      </c>
      <c r="BO26" s="14">
        <v>0</v>
      </c>
      <c r="BP26" s="14">
        <v>0</v>
      </c>
      <c r="BQ26" s="14">
        <v>0</v>
      </c>
      <c r="BR26" s="14">
        <v>0</v>
      </c>
      <c r="BS26" s="14">
        <v>0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0</v>
      </c>
    </row>
    <row r="27" spans="1:79" ht="24.75" customHeight="1" x14ac:dyDescent="0.25">
      <c r="A27" s="16" t="s">
        <v>68</v>
      </c>
      <c r="B27" s="14">
        <v>0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32.284790962379972</v>
      </c>
      <c r="U27" s="14">
        <v>32.284790962379972</v>
      </c>
      <c r="V27" s="14">
        <v>109.7378354732694</v>
      </c>
      <c r="W27" s="14">
        <v>109.63544750649179</v>
      </c>
      <c r="X27" s="14">
        <v>122.49719850136348</v>
      </c>
      <c r="Y27" s="14">
        <v>131.40898598286088</v>
      </c>
      <c r="Z27" s="14">
        <v>131.40898598286088</v>
      </c>
      <c r="AA27" s="14">
        <v>142.1506174410334</v>
      </c>
      <c r="AB27" s="14">
        <v>162.98332322307817</v>
      </c>
      <c r="AC27" s="14">
        <v>170.57674694130242</v>
      </c>
      <c r="AD27" s="14">
        <v>184.63471817069859</v>
      </c>
      <c r="AE27" s="14">
        <v>184.63471817069859</v>
      </c>
      <c r="AF27" s="14">
        <v>264.08095934112413</v>
      </c>
      <c r="AG27" s="14">
        <v>243.18182087807031</v>
      </c>
      <c r="AH27" s="14">
        <v>270.12829534663416</v>
      </c>
      <c r="AI27" s="14">
        <v>296.71913576768753</v>
      </c>
      <c r="AJ27" s="14">
        <v>296.71913576768753</v>
      </c>
      <c r="AK27" s="14">
        <v>315.35568763243469</v>
      </c>
      <c r="AL27" s="14">
        <v>399.40892063381438</v>
      </c>
      <c r="AM27" s="14">
        <v>387.40773006444289</v>
      </c>
      <c r="AN27" s="14">
        <v>570.84742714625997</v>
      </c>
      <c r="AO27" s="14">
        <v>570.84742714625997</v>
      </c>
      <c r="AP27" s="14">
        <v>624.73343541375868</v>
      </c>
      <c r="AQ27" s="14">
        <v>309.90434157799359</v>
      </c>
      <c r="AR27" s="14">
        <v>351.87151647819604</v>
      </c>
      <c r="AS27" s="14">
        <v>391.7100777598784</v>
      </c>
      <c r="AT27" s="14">
        <v>391.7100777598784</v>
      </c>
      <c r="AU27" s="14">
        <v>532.15017499299188</v>
      </c>
      <c r="AV27" s="14">
        <v>618.25529556369315</v>
      </c>
      <c r="AW27" s="14">
        <v>871.57214371289467</v>
      </c>
      <c r="AX27" s="14">
        <v>1074.3295423687684</v>
      </c>
      <c r="AY27" s="14">
        <v>1074.3295423687684</v>
      </c>
      <c r="AZ27" s="14">
        <v>1198.1708960669273</v>
      </c>
      <c r="BA27" s="14">
        <v>1318.0954737142513</v>
      </c>
      <c r="BB27" s="14">
        <v>1366.7657459409998</v>
      </c>
      <c r="BC27" s="14">
        <v>1493.6789725910689</v>
      </c>
      <c r="BD27" s="14">
        <v>1493.6789725910689</v>
      </c>
      <c r="BE27" s="14">
        <v>957.65135602702583</v>
      </c>
      <c r="BF27" s="14">
        <v>992.60383626074997</v>
      </c>
      <c r="BG27" s="14">
        <v>1078.1446399412901</v>
      </c>
      <c r="BH27" s="14">
        <v>1246.5147543478872</v>
      </c>
      <c r="BI27" s="14">
        <v>1246.5147543478872</v>
      </c>
      <c r="BJ27" s="14">
        <v>1276.49599306342</v>
      </c>
      <c r="BK27" s="14">
        <v>1338.3884875988551</v>
      </c>
      <c r="BL27" s="14">
        <v>1411.6117129074098</v>
      </c>
      <c r="BM27" s="14">
        <v>1447.4596037148999</v>
      </c>
      <c r="BN27" s="14">
        <v>1447.4596037148999</v>
      </c>
      <c r="BO27" s="14">
        <v>1435.4612342716496</v>
      </c>
      <c r="BP27" s="14">
        <v>1405.3126319597704</v>
      </c>
      <c r="BQ27" s="14">
        <v>1337.9757443752151</v>
      </c>
      <c r="BR27" s="14">
        <v>1340.2878611876999</v>
      </c>
      <c r="BS27" s="14">
        <v>1340.2878611876999</v>
      </c>
      <c r="BT27" s="14">
        <v>1362.7411339909399</v>
      </c>
      <c r="BU27" s="14">
        <v>1368.0235499290798</v>
      </c>
      <c r="BV27" s="14">
        <v>1299.0861898518901</v>
      </c>
      <c r="BW27" s="14">
        <v>1293.0708654928267</v>
      </c>
      <c r="BX27" s="14">
        <v>1293.0708654928267</v>
      </c>
      <c r="BY27" s="14">
        <v>1196.1161671639798</v>
      </c>
      <c r="BZ27" s="14">
        <v>1218.1782100186119</v>
      </c>
      <c r="CA27" s="14">
        <v>1225.7243650577327</v>
      </c>
    </row>
    <row r="28" spans="1:79" ht="24.75" hidden="1" customHeight="1" x14ac:dyDescent="0.25">
      <c r="A28" s="16" t="s">
        <v>69</v>
      </c>
      <c r="B28" s="14">
        <v>0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  <c r="AB28" s="14">
        <v>0</v>
      </c>
      <c r="AC28" s="14">
        <v>0</v>
      </c>
      <c r="AD28" s="14">
        <v>0</v>
      </c>
      <c r="AE28" s="14">
        <v>0</v>
      </c>
      <c r="AF28" s="14">
        <v>0</v>
      </c>
      <c r="AG28" s="14">
        <v>0</v>
      </c>
      <c r="AH28" s="14">
        <v>0</v>
      </c>
      <c r="AI28" s="14">
        <v>0</v>
      </c>
      <c r="AJ28" s="14">
        <v>0</v>
      </c>
      <c r="AK28" s="14">
        <v>0</v>
      </c>
      <c r="AL28" s="14">
        <v>0</v>
      </c>
      <c r="AM28" s="14">
        <v>0</v>
      </c>
      <c r="AN28" s="14">
        <v>0</v>
      </c>
      <c r="AO28" s="14">
        <v>0</v>
      </c>
      <c r="AP28" s="14">
        <v>0</v>
      </c>
      <c r="AQ28" s="14">
        <v>0</v>
      </c>
      <c r="AR28" s="14">
        <v>0</v>
      </c>
      <c r="AS28" s="14">
        <v>0</v>
      </c>
      <c r="AT28" s="14">
        <v>0</v>
      </c>
      <c r="AU28" s="14">
        <v>0</v>
      </c>
      <c r="AV28" s="14">
        <v>0</v>
      </c>
      <c r="AW28" s="14">
        <v>0</v>
      </c>
      <c r="AX28" s="14">
        <v>0</v>
      </c>
      <c r="AY28" s="14">
        <v>0</v>
      </c>
      <c r="AZ28" s="14">
        <v>0</v>
      </c>
      <c r="BA28" s="14">
        <v>0</v>
      </c>
      <c r="BB28" s="14">
        <v>0</v>
      </c>
      <c r="BC28" s="14">
        <v>0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>
        <v>0</v>
      </c>
      <c r="BS28" s="14">
        <v>0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</row>
    <row r="29" spans="1:79" ht="24.75" customHeight="1" x14ac:dyDescent="0.25">
      <c r="A29" s="13" t="s">
        <v>70</v>
      </c>
      <c r="B29" s="14">
        <v>0</v>
      </c>
      <c r="C29" s="14">
        <v>0</v>
      </c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v>0</v>
      </c>
      <c r="BE29" s="14">
        <v>126.13502685189725</v>
      </c>
      <c r="BF29" s="14">
        <v>119.281487241047</v>
      </c>
      <c r="BG29" s="14">
        <v>105.54148735612407</v>
      </c>
      <c r="BH29" s="14">
        <v>103.5644000785469</v>
      </c>
      <c r="BI29" s="14">
        <v>103.5644000785469</v>
      </c>
      <c r="BJ29" s="14">
        <v>153.91699051604937</v>
      </c>
      <c r="BK29" s="14">
        <v>137.77080872235871</v>
      </c>
      <c r="BL29" s="14">
        <v>169.625665155527</v>
      </c>
      <c r="BM29" s="14">
        <v>127.3199179013845</v>
      </c>
      <c r="BN29" s="14">
        <v>127.3199179013845</v>
      </c>
      <c r="BO29" s="14">
        <v>166.12026973606314</v>
      </c>
      <c r="BP29" s="14">
        <v>170.58215318644071</v>
      </c>
      <c r="BQ29" s="14">
        <v>194.29473866205723</v>
      </c>
      <c r="BR29" s="14">
        <v>185.66482999999999</v>
      </c>
      <c r="BS29" s="14">
        <v>185.66482999999999</v>
      </c>
      <c r="BT29" s="14">
        <v>216.52692649715416</v>
      </c>
      <c r="BU29" s="14">
        <v>183.00540403443603</v>
      </c>
      <c r="BV29" s="14">
        <v>181.27562240088648</v>
      </c>
      <c r="BW29" s="14">
        <v>154.12612248447203</v>
      </c>
      <c r="BX29" s="14">
        <v>154.12612248447203</v>
      </c>
      <c r="BY29" s="14">
        <v>172.77234300000001</v>
      </c>
      <c r="BZ29" s="14">
        <v>171.14973059850377</v>
      </c>
      <c r="CA29" s="14">
        <v>158.74472355536159</v>
      </c>
    </row>
    <row r="30" spans="1:79" ht="24.75" customHeight="1" thickBot="1" x14ac:dyDescent="0.3">
      <c r="A30" s="17" t="s">
        <v>2</v>
      </c>
      <c r="B30" s="18">
        <v>13117.585888902104</v>
      </c>
      <c r="C30" s="18">
        <v>13952.586898631893</v>
      </c>
      <c r="D30" s="18">
        <v>14531.303847968567</v>
      </c>
      <c r="E30" s="18">
        <v>14546.396056378408</v>
      </c>
      <c r="F30" s="18">
        <v>14546.396056378408</v>
      </c>
      <c r="G30" s="18">
        <v>14892.733966422518</v>
      </c>
      <c r="H30" s="18">
        <v>15855.811989524353</v>
      </c>
      <c r="I30" s="18">
        <v>15656.504830484233</v>
      </c>
      <c r="J30" s="18">
        <v>16607.121929212288</v>
      </c>
      <c r="K30" s="18">
        <v>16607.121929212288</v>
      </c>
      <c r="L30" s="18">
        <v>18145.034228272223</v>
      </c>
      <c r="M30" s="18">
        <v>19110.516546427756</v>
      </c>
      <c r="N30" s="18">
        <v>20167.626254729301</v>
      </c>
      <c r="O30" s="18">
        <v>22901.185262220934</v>
      </c>
      <c r="P30" s="18">
        <v>22901.185262220934</v>
      </c>
      <c r="Q30" s="18">
        <v>22560.092765418081</v>
      </c>
      <c r="R30" s="18">
        <v>23223.740256052464</v>
      </c>
      <c r="S30" s="18">
        <v>24930.554519341367</v>
      </c>
      <c r="T30" s="18">
        <v>25617.038777194441</v>
      </c>
      <c r="U30" s="18">
        <v>25617.038777194441</v>
      </c>
      <c r="V30" s="18">
        <v>27519.186792174434</v>
      </c>
      <c r="W30" s="18">
        <v>28353.655597031757</v>
      </c>
      <c r="X30" s="18">
        <v>29421.545437459001</v>
      </c>
      <c r="Y30" s="18">
        <v>29483.349766881136</v>
      </c>
      <c r="Z30" s="18">
        <v>29483.349766881136</v>
      </c>
      <c r="AA30" s="18">
        <v>29085.746933535967</v>
      </c>
      <c r="AB30" s="18">
        <v>31676.125377438118</v>
      </c>
      <c r="AC30" s="18">
        <v>32555.407418865154</v>
      </c>
      <c r="AD30" s="18">
        <v>35074.004205769794</v>
      </c>
      <c r="AE30" s="18">
        <v>35074.004205769794</v>
      </c>
      <c r="AF30" s="18">
        <v>35853.627797548565</v>
      </c>
      <c r="AG30" s="18">
        <v>37090.563239354444</v>
      </c>
      <c r="AH30" s="18">
        <v>37460.384656181624</v>
      </c>
      <c r="AI30" s="18">
        <v>38062.479660133708</v>
      </c>
      <c r="AJ30" s="18">
        <v>38062.479660133708</v>
      </c>
      <c r="AK30" s="18">
        <v>38112.157767062643</v>
      </c>
      <c r="AL30" s="18">
        <v>40356.10255040363</v>
      </c>
      <c r="AM30" s="18">
        <v>40521.069932900384</v>
      </c>
      <c r="AN30" s="18">
        <v>41768.977391113323</v>
      </c>
      <c r="AO30" s="18">
        <v>41768.977391113323</v>
      </c>
      <c r="AP30" s="18">
        <v>41415.818269652082</v>
      </c>
      <c r="AQ30" s="18">
        <v>46232.210952364498</v>
      </c>
      <c r="AR30" s="18">
        <v>46888.980337231245</v>
      </c>
      <c r="AS30" s="18">
        <v>48194.985994565432</v>
      </c>
      <c r="AT30" s="18">
        <v>48194.979227552554</v>
      </c>
      <c r="AU30" s="18">
        <v>53592.416205988695</v>
      </c>
      <c r="AV30" s="18">
        <v>55783.414433769372</v>
      </c>
      <c r="AW30" s="18">
        <v>59639.590441424327</v>
      </c>
      <c r="AX30" s="18">
        <v>63735.963035333931</v>
      </c>
      <c r="AY30" s="18">
        <v>63735.919415058583</v>
      </c>
      <c r="AZ30" s="18">
        <v>63155.278786296156</v>
      </c>
      <c r="BA30" s="18">
        <v>67088.996688680054</v>
      </c>
      <c r="BB30" s="18">
        <v>69479.112610672426</v>
      </c>
      <c r="BC30" s="18">
        <v>73284.104851493365</v>
      </c>
      <c r="BD30" s="18">
        <v>73284.104851493365</v>
      </c>
      <c r="BE30" s="18">
        <v>73507.224522806864</v>
      </c>
      <c r="BF30" s="18">
        <v>76690.92084718954</v>
      </c>
      <c r="BG30" s="18">
        <v>79538.543782901048</v>
      </c>
      <c r="BH30" s="18">
        <v>83921.502511660918</v>
      </c>
      <c r="BI30" s="18">
        <v>83921.502511660918</v>
      </c>
      <c r="BJ30" s="18">
        <v>87505.216300574248</v>
      </c>
      <c r="BK30" s="18">
        <v>91301.52291902146</v>
      </c>
      <c r="BL30" s="18">
        <v>92685.847699176549</v>
      </c>
      <c r="BM30" s="18">
        <v>93736.802654170475</v>
      </c>
      <c r="BN30" s="18">
        <v>93736.802654170475</v>
      </c>
      <c r="BO30" s="18">
        <v>94524.940688453004</v>
      </c>
      <c r="BP30" s="18">
        <v>96477.768396869273</v>
      </c>
      <c r="BQ30" s="18">
        <v>93894.442035653832</v>
      </c>
      <c r="BR30" s="18">
        <v>93947.68319883378</v>
      </c>
      <c r="BS30" s="18">
        <v>93947.68319883378</v>
      </c>
      <c r="BT30" s="18">
        <v>89221.204748962627</v>
      </c>
      <c r="BU30" s="18">
        <v>87628.64827028093</v>
      </c>
      <c r="BV30" s="18">
        <v>86653.948252170841</v>
      </c>
      <c r="BW30" s="18">
        <v>84526.652609657162</v>
      </c>
      <c r="BX30" s="18">
        <v>84526.652609657162</v>
      </c>
      <c r="BY30" s="18">
        <v>80788.81722299075</v>
      </c>
      <c r="BZ30" s="18">
        <v>80414.75299660633</v>
      </c>
      <c r="CA30" s="18">
        <v>78175.423903465839</v>
      </c>
    </row>
    <row r="31" spans="1:79" s="22" customFormat="1" ht="25.5" customHeight="1" thickTop="1" x14ac:dyDescent="0.25">
      <c r="A31" s="19" t="s">
        <v>74</v>
      </c>
      <c r="B31" s="19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9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  <c r="BX31" s="20"/>
      <c r="BY31" s="20"/>
      <c r="BZ31" s="21"/>
      <c r="CA31" s="21"/>
    </row>
    <row r="32" spans="1:79" s="24" customFormat="1" ht="25.5" customHeight="1" x14ac:dyDescent="0.25">
      <c r="A32" s="19" t="s">
        <v>75</v>
      </c>
      <c r="B32" s="23">
        <v>4186</v>
      </c>
      <c r="C32" s="23">
        <v>4226</v>
      </c>
      <c r="D32" s="23">
        <v>4231</v>
      </c>
      <c r="E32" s="23">
        <v>4053</v>
      </c>
      <c r="F32" s="23">
        <v>4053</v>
      </c>
      <c r="G32" s="23">
        <v>4010</v>
      </c>
      <c r="H32" s="23">
        <v>4119</v>
      </c>
      <c r="I32" s="23">
        <v>4084</v>
      </c>
      <c r="J32" s="23">
        <v>4039</v>
      </c>
      <c r="K32" s="23">
        <v>4039</v>
      </c>
      <c r="L32" s="23">
        <v>3995</v>
      </c>
      <c r="M32" s="23">
        <v>4065</v>
      </c>
      <c r="N32" s="23">
        <v>4043</v>
      </c>
      <c r="O32" s="23">
        <v>3995</v>
      </c>
      <c r="P32" s="23">
        <v>3995</v>
      </c>
      <c r="Q32" s="23">
        <v>3995</v>
      </c>
      <c r="R32" s="23">
        <v>4062</v>
      </c>
      <c r="S32" s="23">
        <v>4062</v>
      </c>
      <c r="T32" s="23">
        <v>3995</v>
      </c>
      <c r="U32" s="23">
        <v>3995</v>
      </c>
      <c r="V32" s="23">
        <v>4015</v>
      </c>
      <c r="W32" s="23">
        <v>4040</v>
      </c>
      <c r="X32" s="23">
        <v>4085</v>
      </c>
      <c r="Y32" s="23">
        <v>4075</v>
      </c>
      <c r="Z32" s="23">
        <v>4075</v>
      </c>
      <c r="AA32" s="23">
        <v>4010</v>
      </c>
      <c r="AB32" s="23">
        <v>4098</v>
      </c>
      <c r="AC32" s="23">
        <v>4076</v>
      </c>
      <c r="AD32" s="23">
        <v>4050</v>
      </c>
      <c r="AE32" s="23">
        <v>4050</v>
      </c>
      <c r="AF32" s="23">
        <v>4006</v>
      </c>
      <c r="AG32" s="23">
        <v>4084</v>
      </c>
      <c r="AH32" s="23">
        <v>4080</v>
      </c>
      <c r="AI32" s="23">
        <v>4037</v>
      </c>
      <c r="AJ32" s="23">
        <v>4037</v>
      </c>
      <c r="AK32" s="23">
        <v>4005</v>
      </c>
      <c r="AL32" s="23">
        <v>4086</v>
      </c>
      <c r="AM32" s="23">
        <v>4053</v>
      </c>
      <c r="AN32" s="23">
        <v>4037</v>
      </c>
      <c r="AO32" s="23">
        <v>4037</v>
      </c>
      <c r="AP32" s="23">
        <v>4000</v>
      </c>
      <c r="AQ32" s="23">
        <v>4063</v>
      </c>
      <c r="AR32" s="23">
        <v>4082</v>
      </c>
      <c r="AS32" s="23">
        <v>4018</v>
      </c>
      <c r="AT32" s="23">
        <v>4018</v>
      </c>
      <c r="AU32" s="23">
        <v>4015</v>
      </c>
      <c r="AV32" s="23">
        <v>4066</v>
      </c>
      <c r="AW32" s="23">
        <v>4095</v>
      </c>
      <c r="AX32" s="23">
        <v>4075</v>
      </c>
      <c r="AY32" s="23">
        <v>4075</v>
      </c>
      <c r="AZ32" s="23">
        <v>4070</v>
      </c>
      <c r="BA32" s="23">
        <v>4093</v>
      </c>
      <c r="BB32" s="23">
        <v>4100</v>
      </c>
      <c r="BC32" s="23">
        <v>4076.5</v>
      </c>
      <c r="BD32" s="23">
        <v>4076.5</v>
      </c>
      <c r="BE32" s="23">
        <v>4065.5</v>
      </c>
      <c r="BF32" s="23">
        <v>4107</v>
      </c>
      <c r="BG32" s="23">
        <v>4124.5</v>
      </c>
      <c r="BH32" s="23">
        <v>4113.5</v>
      </c>
      <c r="BI32" s="23">
        <v>4113.5</v>
      </c>
      <c r="BJ32" s="23">
        <v>4073</v>
      </c>
      <c r="BK32" s="23">
        <v>4095.5</v>
      </c>
      <c r="BL32" s="23">
        <v>4121.5</v>
      </c>
      <c r="BM32" s="23">
        <v>4118</v>
      </c>
      <c r="BN32" s="23">
        <v>4118</v>
      </c>
      <c r="BO32" s="23">
        <v>4057</v>
      </c>
      <c r="BP32" s="23">
        <v>4131</v>
      </c>
      <c r="BQ32" s="23">
        <v>4124.5</v>
      </c>
      <c r="BR32" s="23">
        <v>4085</v>
      </c>
      <c r="BS32" s="23">
        <v>4085</v>
      </c>
      <c r="BT32" s="23">
        <v>4044.5</v>
      </c>
      <c r="BU32" s="23">
        <v>4114</v>
      </c>
      <c r="BV32" s="23">
        <v>4063</v>
      </c>
      <c r="BW32" s="23">
        <v>4029.5</v>
      </c>
      <c r="BX32" s="23">
        <v>4029.5</v>
      </c>
      <c r="BY32" s="23">
        <v>4002</v>
      </c>
      <c r="BZ32" s="23">
        <v>4013.3</v>
      </c>
      <c r="CA32" s="23">
        <v>4012.7</v>
      </c>
    </row>
    <row r="33" spans="1:78" ht="24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</sheetData>
  <pageMargins left="0.45" right="0.45" top="0.5" bottom="0.5" header="0.3" footer="0.3"/>
  <pageSetup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5:37Z</dcterms:created>
  <dcterms:modified xsi:type="dcterms:W3CDTF">2025-12-25T07:57:21Z</dcterms:modified>
</cp:coreProperties>
</file>